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theme/themeOverride1.xml" ContentType="application/vnd.openxmlformats-officedocument.themeOverrid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theme/themeOverride3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theme/themeOverride4.xml" ContentType="application/vnd.openxmlformats-officedocument.themeOverrid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theme/themeOverride5.xml" ContentType="application/vnd.openxmlformats-officedocument.themeOverrid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theme/themeOverride6.xml" ContentType="application/vnd.openxmlformats-officedocument.themeOverrid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theme/themeOverride7.xml" ContentType="application/vnd.openxmlformats-officedocument.themeOverrid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theme/themeOverride8.xml" ContentType="application/vnd.openxmlformats-officedocument.themeOverrid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theme/themeOverride9.xml" ContentType="application/vnd.openxmlformats-officedocument.themeOverrid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theme/themeOverride10.xml" ContentType="application/vnd.openxmlformats-officedocument.themeOverrid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theme/themeOverride11.xml" ContentType="application/vnd.openxmlformats-officedocument.themeOverrid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theme/themeOverride12.xml" ContentType="application/vnd.openxmlformats-officedocument.themeOverrid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theme/themeOverride13.xml" ContentType="application/vnd.openxmlformats-officedocument.themeOverrid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theme/themeOverride14.xml" ContentType="application/vnd.openxmlformats-officedocument.themeOverrid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theme/themeOverride15.xml" ContentType="application/vnd.openxmlformats-officedocument.themeOverride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theme/themeOverride16.xml" ContentType="application/vnd.openxmlformats-officedocument.themeOverride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theme/themeOverride17.xml" ContentType="application/vnd.openxmlformats-officedocument.themeOverride+xml"/>
  <Override PartName="/xl/drawings/drawing27.xml" ContentType="application/vnd.openxmlformats-officedocument.drawing+xml"/>
  <Override PartName="/xl/charts/chart27.xml" ContentType="application/vnd.openxmlformats-officedocument.drawingml.chart+xml"/>
  <Override PartName="/xl/theme/themeOverride18.xml" ContentType="application/vnd.openxmlformats-officedocument.themeOverride+xml"/>
  <Override PartName="/xl/drawings/drawing28.xml" ContentType="application/vnd.openxmlformats-officedocument.drawing+xml"/>
  <Override PartName="/xl/charts/chart28.xml" ContentType="application/vnd.openxmlformats-officedocument.drawingml.chart+xml"/>
  <Override PartName="/xl/theme/themeOverride19.xml" ContentType="application/vnd.openxmlformats-officedocument.themeOverride+xml"/>
  <Override PartName="/xl/drawings/drawing29.xml" ContentType="application/vnd.openxmlformats-officedocument.drawing+xml"/>
  <Override PartName="/xl/charts/chart29.xml" ContentType="application/vnd.openxmlformats-officedocument.drawingml.chart+xml"/>
  <Override PartName="/xl/theme/themeOverride20.xml" ContentType="application/vnd.openxmlformats-officedocument.themeOverride+xml"/>
  <Override PartName="/xl/charts/chart30.xml" ContentType="application/vnd.openxmlformats-officedocument.drawingml.chart+xml"/>
  <Override PartName="/xl/theme/themeOverride21.xml" ContentType="application/vnd.openxmlformats-officedocument.themeOverride+xml"/>
  <Override PartName="/xl/drawings/drawing30.xml" ContentType="application/vnd.openxmlformats-officedocument.drawing+xml"/>
  <Override PartName="/xl/charts/chart31.xml" ContentType="application/vnd.openxmlformats-officedocument.drawingml.chart+xml"/>
  <Override PartName="/xl/theme/themeOverride22.xml" ContentType="application/vnd.openxmlformats-officedocument.themeOverride+xml"/>
  <Override PartName="/xl/drawings/drawing31.xml" ContentType="application/vnd.openxmlformats-officedocument.drawing+xml"/>
  <Override PartName="/xl/charts/chart32.xml" ContentType="application/vnd.openxmlformats-officedocument.drawingml.chart+xml"/>
  <Override PartName="/xl/theme/themeOverride23.xml" ContentType="application/vnd.openxmlformats-officedocument.themeOverride+xml"/>
  <Override PartName="/xl/drawings/drawing32.xml" ContentType="application/vnd.openxmlformats-officedocument.drawing+xml"/>
  <Override PartName="/xl/charts/chart33.xml" ContentType="application/vnd.openxmlformats-officedocument.drawingml.chart+xml"/>
  <Override PartName="/xl/theme/themeOverride24.xml" ContentType="application/vnd.openxmlformats-officedocument.themeOverride+xml"/>
  <Override PartName="/xl/drawings/drawing33.xml" ContentType="application/vnd.openxmlformats-officedocument.drawing+xml"/>
  <Override PartName="/xl/charts/chart34.xml" ContentType="application/vnd.openxmlformats-officedocument.drawingml.chart+xml"/>
  <Override PartName="/xl/theme/themeOverride25.xml" ContentType="application/vnd.openxmlformats-officedocument.themeOverride+xml"/>
  <Override PartName="/xl/drawings/drawing34.xml" ContentType="application/vnd.openxmlformats-officedocument.drawing+xml"/>
  <Override PartName="/xl/charts/chart35.xml" ContentType="application/vnd.openxmlformats-officedocument.drawingml.chart+xml"/>
  <Override PartName="/xl/theme/themeOverride26.xml" ContentType="application/vnd.openxmlformats-officedocument.themeOverride+xml"/>
  <Override PartName="/xl/drawings/drawing35.xml" ContentType="application/vnd.openxmlformats-officedocument.drawing+xml"/>
  <Override PartName="/xl/charts/chart36.xml" ContentType="application/vnd.openxmlformats-officedocument.drawingml.chart+xml"/>
  <Override PartName="/xl/theme/themeOverride27.xml" ContentType="application/vnd.openxmlformats-officedocument.themeOverride+xml"/>
  <Override PartName="/xl/drawings/drawing36.xml" ContentType="application/vnd.openxmlformats-officedocument.drawing+xml"/>
  <Override PartName="/xl/charts/chart37.xml" ContentType="application/vnd.openxmlformats-officedocument.drawingml.chart+xml"/>
  <Override PartName="/xl/theme/themeOverride28.xml" ContentType="application/vnd.openxmlformats-officedocument.themeOverride+xml"/>
  <Override PartName="/xl/drawings/drawing37.xml" ContentType="application/vnd.openxmlformats-officedocument.drawing+xml"/>
  <Override PartName="/xl/charts/chart38.xml" ContentType="application/vnd.openxmlformats-officedocument.drawingml.chart+xml"/>
  <Override PartName="/xl/theme/themeOverride29.xml" ContentType="application/vnd.openxmlformats-officedocument.themeOverride+xml"/>
  <Override PartName="/xl/drawings/drawing38.xml" ContentType="application/vnd.openxmlformats-officedocument.drawing+xml"/>
  <Override PartName="/xl/charts/chart39.xml" ContentType="application/vnd.openxmlformats-officedocument.drawingml.chart+xml"/>
  <Override PartName="/xl/theme/themeOverride30.xml" ContentType="application/vnd.openxmlformats-officedocument.themeOverride+xml"/>
  <Override PartName="/xl/drawings/drawing39.xml" ContentType="application/vnd.openxmlformats-officedocument.drawing+xml"/>
  <Override PartName="/xl/charts/chart40.xml" ContentType="application/vnd.openxmlformats-officedocument.drawingml.chart+xml"/>
  <Override PartName="/xl/theme/themeOverride31.xml" ContentType="application/vnd.openxmlformats-officedocument.themeOverride+xml"/>
  <Override PartName="/xl/drawings/drawing40.xml" ContentType="application/vnd.openxmlformats-officedocument.drawing+xml"/>
  <Override PartName="/xl/charts/chart41.xml" ContentType="application/vnd.openxmlformats-officedocument.drawingml.chart+xml"/>
  <Override PartName="/xl/theme/themeOverride32.xml" ContentType="application/vnd.openxmlformats-officedocument.themeOverride+xml"/>
  <Override PartName="/xl/drawings/drawing41.xml" ContentType="application/vnd.openxmlformats-officedocument.drawing+xml"/>
  <Override PartName="/xl/charts/chart4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2.xml" ContentType="application/vnd.openxmlformats-officedocument.drawing+xml"/>
  <Override PartName="/xl/charts/chart43.xml" ContentType="application/vnd.openxmlformats-officedocument.drawingml.chart+xml"/>
  <Override PartName="/xl/theme/themeOverride33.xml" ContentType="application/vnd.openxmlformats-officedocument.themeOverride+xml"/>
  <Override PartName="/xl/drawings/drawing43.xml" ContentType="application/vnd.openxmlformats-officedocument.drawing+xml"/>
  <Override PartName="/xl/charts/chart44.xml" ContentType="application/vnd.openxmlformats-officedocument.drawingml.chart+xml"/>
  <Override PartName="/xl/theme/themeOverride34.xml" ContentType="application/vnd.openxmlformats-officedocument.themeOverride+xml"/>
  <Override PartName="/xl/drawings/drawing44.xml" ContentType="application/vnd.openxmlformats-officedocument.drawing+xml"/>
  <Override PartName="/xl/charts/chart45.xml" ContentType="application/vnd.openxmlformats-officedocument.drawingml.chart+xml"/>
  <Override PartName="/xl/theme/themeOverride35.xml" ContentType="application/vnd.openxmlformats-officedocument.themeOverride+xml"/>
  <Override PartName="/xl/drawings/drawing45.xml" ContentType="application/vnd.openxmlformats-officedocument.drawing+xml"/>
  <Override PartName="/xl/charts/chart46.xml" ContentType="application/vnd.openxmlformats-officedocument.drawingml.chart+xml"/>
  <Override PartName="/xl/drawings/drawing46.xml" ContentType="application/vnd.openxmlformats-officedocument.drawing+xml"/>
  <Override PartName="/xl/charts/chart47.xml" ContentType="application/vnd.openxmlformats-officedocument.drawingml.chart+xml"/>
  <Override PartName="/xl/theme/themeOverride36.xml" ContentType="application/vnd.openxmlformats-officedocument.themeOverride+xml"/>
  <Override PartName="/xl/drawings/drawing47.xml" ContentType="application/vnd.openxmlformats-officedocument.drawing+xml"/>
  <Override PartName="/xl/charts/chart48.xml" ContentType="application/vnd.openxmlformats-officedocument.drawingml.chart+xml"/>
  <Override PartName="/xl/theme/themeOverride37.xml" ContentType="application/vnd.openxmlformats-officedocument.themeOverride+xml"/>
  <Override PartName="/xl/drawings/drawing48.xml" ContentType="application/vnd.openxmlformats-officedocument.drawing+xml"/>
  <Override PartName="/xl/charts/chart49.xml" ContentType="application/vnd.openxmlformats-officedocument.drawingml.chart+xml"/>
  <Override PartName="/xl/theme/themeOverride38.xml" ContentType="application/vnd.openxmlformats-officedocument.themeOverride+xml"/>
  <Override PartName="/xl/drawings/drawing49.xml" ContentType="application/vnd.openxmlformats-officedocument.drawing+xml"/>
  <Override PartName="/xl/charts/chart50.xml" ContentType="application/vnd.openxmlformats-officedocument.drawingml.chart+xml"/>
  <Override PartName="/xl/theme/themeOverride39.xml" ContentType="application/vnd.openxmlformats-officedocument.themeOverride+xml"/>
  <Override PartName="/xl/drawings/drawing50.xml" ContentType="application/vnd.openxmlformats-officedocument.drawing+xml"/>
  <Override PartName="/xl/charts/chart51.xml" ContentType="application/vnd.openxmlformats-officedocument.drawingml.chart+xml"/>
  <Override PartName="/xl/theme/themeOverride40.xml" ContentType="application/vnd.openxmlformats-officedocument.themeOverride+xml"/>
  <Override PartName="/xl/drawings/drawing51.xml" ContentType="application/vnd.openxmlformats-officedocument.drawing+xml"/>
  <Override PartName="/xl/charts/chart52.xml" ContentType="application/vnd.openxmlformats-officedocument.drawingml.chart+xml"/>
  <Override PartName="/xl/theme/themeOverride41.xml" ContentType="application/vnd.openxmlformats-officedocument.themeOverride+xml"/>
  <Override PartName="/xl/drawings/drawing52.xml" ContentType="application/vnd.openxmlformats-officedocument.drawing+xml"/>
  <Override PartName="/xl/charts/chart53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53.xml" ContentType="application/vnd.openxmlformats-officedocument.drawing+xml"/>
  <Override PartName="/xl/charts/chart54.xml" ContentType="application/vnd.openxmlformats-officedocument.drawingml.chart+xml"/>
  <Override PartName="/xl/drawings/drawing54.xml" ContentType="application/vnd.openxmlformats-officedocument.drawing+xml"/>
  <Override PartName="/xl/charts/chart5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55.xml" ContentType="application/vnd.openxmlformats-officedocument.drawing+xml"/>
  <Override PartName="/xl/charts/chart5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6.xml" ContentType="application/vnd.openxmlformats-officedocument.drawing+xml"/>
  <Override PartName="/xl/charts/chart5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7.xml" ContentType="application/vnd.openxmlformats-officedocument.drawing+xml"/>
  <Override PartName="/xl/charts/chart5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5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8.xml" ContentType="application/vnd.openxmlformats-officedocument.drawing+xml"/>
  <Override PartName="/xl/charts/chart60.xml" ContentType="application/vnd.openxmlformats-officedocument.drawingml.chart+xml"/>
  <Override PartName="/xl/drawings/drawing59.xml" ContentType="application/vnd.openxmlformats-officedocument.drawing+xml"/>
  <Override PartName="/xl/charts/chart61.xml" ContentType="application/vnd.openxmlformats-officedocument.drawingml.chart+xml"/>
  <Override PartName="/xl/drawings/drawing60.xml" ContentType="application/vnd.openxmlformats-officedocument.drawing+xml"/>
  <Override PartName="/xl/charts/chart62.xml" ContentType="application/vnd.openxmlformats-officedocument.drawingml.chart+xml"/>
  <Override PartName="/xl/theme/themeOverride42.xml" ContentType="application/vnd.openxmlformats-officedocument.themeOverride+xml"/>
  <Override PartName="/xl/drawings/drawing61.xml" ContentType="application/vnd.openxmlformats-officedocument.drawing+xml"/>
  <Override PartName="/xl/charts/chart63.xml" ContentType="application/vnd.openxmlformats-officedocument.drawingml.chart+xml"/>
  <Override PartName="/xl/theme/themeOverride43.xml" ContentType="application/vnd.openxmlformats-officedocument.themeOverride+xml"/>
  <Override PartName="/xl/drawings/drawing62.xml" ContentType="application/vnd.openxmlformats-officedocument.drawing+xml"/>
  <Override PartName="/xl/charts/chart64.xml" ContentType="application/vnd.openxmlformats-officedocument.drawingml.chart+xml"/>
  <Override PartName="/xl/theme/themeOverride44.xml" ContentType="application/vnd.openxmlformats-officedocument.themeOverride+xml"/>
  <Override PartName="/xl/drawings/drawing63.xml" ContentType="application/vnd.openxmlformats-officedocument.drawing+xml"/>
  <Override PartName="/xl/charts/chart65.xml" ContentType="application/vnd.openxmlformats-officedocument.drawingml.chart+xml"/>
  <Override PartName="/xl/theme/themeOverride45.xml" ContentType="application/vnd.openxmlformats-officedocument.themeOverride+xml"/>
  <Override PartName="/xl/drawings/drawing64.xml" ContentType="application/vnd.openxmlformats-officedocument.drawing+xml"/>
  <Override PartName="/xl/charts/chart66.xml" ContentType="application/vnd.openxmlformats-officedocument.drawingml.chart+xml"/>
  <Override PartName="/xl/theme/themeOverride46.xml" ContentType="application/vnd.openxmlformats-officedocument.themeOverride+xml"/>
  <Override PartName="/xl/drawings/drawing65.xml" ContentType="application/vnd.openxmlformats-officedocument.drawing+xml"/>
  <Override PartName="/xl/charts/chart67.xml" ContentType="application/vnd.openxmlformats-officedocument.drawingml.chart+xml"/>
  <Override PartName="/xl/drawings/drawing66.xml" ContentType="application/vnd.openxmlformats-officedocument.drawing+xml"/>
  <Override PartName="/xl/charts/chart68.xml" ContentType="application/vnd.openxmlformats-officedocument.drawingml.chart+xml"/>
  <Override PartName="/xl/drawings/drawing67.xml" ContentType="application/vnd.openxmlformats-officedocument.drawing+xml"/>
  <Override PartName="/xl/charts/chart69.xml" ContentType="application/vnd.openxmlformats-officedocument.drawingml.chart+xml"/>
  <Override PartName="/xl/theme/themeOverride47.xml" ContentType="application/vnd.openxmlformats-officedocument.themeOverride+xml"/>
  <Override PartName="/xl/drawings/drawing68.xml" ContentType="application/vnd.openxmlformats-officedocument.drawing+xml"/>
  <Override PartName="/xl/charts/chart7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69.xml" ContentType="application/vnd.openxmlformats-officedocument.drawing+xml"/>
  <Override PartName="/xl/charts/chart71.xml" ContentType="application/vnd.openxmlformats-officedocument.drawingml.chart+xml"/>
  <Override PartName="/xl/theme/themeOverride48.xml" ContentType="application/vnd.openxmlformats-officedocument.themeOverride+xml"/>
  <Override PartName="/xl/drawings/drawing70.xml" ContentType="application/vnd.openxmlformats-officedocument.drawing+xml"/>
  <Override PartName="/xl/charts/chart72.xml" ContentType="application/vnd.openxmlformats-officedocument.drawingml.chart+xml"/>
  <Override PartName="/xl/theme/themeOverride49.xml" ContentType="application/vnd.openxmlformats-officedocument.themeOverride+xml"/>
  <Override PartName="/xl/drawings/drawing71.xml" ContentType="application/vnd.openxmlformats-officedocument.drawing+xml"/>
  <Override PartName="/xl/charts/chart73.xml" ContentType="application/vnd.openxmlformats-officedocument.drawingml.chart+xml"/>
  <Override PartName="/xl/theme/themeOverride50.xml" ContentType="application/vnd.openxmlformats-officedocument.themeOverride+xml"/>
  <Override PartName="/xl/drawings/drawing72.xml" ContentType="application/vnd.openxmlformats-officedocument.drawing+xml"/>
  <Override PartName="/xl/charts/chart74.xml" ContentType="application/vnd.openxmlformats-officedocument.drawingml.chart+xml"/>
  <Override PartName="/xl/theme/themeOverride51.xml" ContentType="application/vnd.openxmlformats-officedocument.themeOverride+xml"/>
  <Override PartName="/xl/drawings/drawing73.xml" ContentType="application/vnd.openxmlformats-officedocument.drawing+xml"/>
  <Override PartName="/xl/charts/chart75.xml" ContentType="application/vnd.openxmlformats-officedocument.drawingml.chart+xml"/>
  <Override PartName="/xl/drawings/drawing74.xml" ContentType="application/vnd.openxmlformats-officedocument.drawing+xml"/>
  <Override PartName="/xl/charts/chart76.xml" ContentType="application/vnd.openxmlformats-officedocument.drawingml.chart+xml"/>
  <Override PartName="/xl/drawings/drawing75.xml" ContentType="application/vnd.openxmlformats-officedocument.drawing+xml"/>
  <Override PartName="/xl/charts/chart77.xml" ContentType="application/vnd.openxmlformats-officedocument.drawingml.chart+xml"/>
  <Override PartName="/xl/theme/themeOverride52.xml" ContentType="application/vnd.openxmlformats-officedocument.themeOverride+xml"/>
  <Override PartName="/xl/drawings/drawing76.xml" ContentType="application/vnd.openxmlformats-officedocument.drawing+xml"/>
  <Override PartName="/xl/charts/chart7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77.xml" ContentType="application/vnd.openxmlformats-officedocument.drawing+xml"/>
  <Override PartName="/xl/charts/chart7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78.xml" ContentType="application/vnd.openxmlformats-officedocument.drawing+xml"/>
  <Override PartName="/xl/charts/chart8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53.xml" ContentType="application/vnd.openxmlformats-officedocument.themeOverride+xml"/>
  <Override PartName="/xl/drawings/drawing79.xml" ContentType="application/vnd.openxmlformats-officedocument.drawing+xml"/>
  <Override PartName="/xl/charts/chart8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54.xml" ContentType="application/vnd.openxmlformats-officedocument.themeOverride+xml"/>
  <Override PartName="/xl/drawings/drawing80.xml" ContentType="application/vnd.openxmlformats-officedocument.drawing+xml"/>
  <Override PartName="/xl/charts/chart8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55.xml" ContentType="application/vnd.openxmlformats-officedocument.themeOverride+xml"/>
  <Override PartName="/xl/drawings/drawing81.xml" ContentType="application/vnd.openxmlformats-officedocument.drawing+xml"/>
  <Override PartName="/xl/charts/chart8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56.xml" ContentType="application/vnd.openxmlformats-officedocument.themeOverride+xml"/>
  <Override PartName="/xl/drawings/drawing82.xml" ContentType="application/vnd.openxmlformats-officedocument.drawing+xml"/>
  <Override PartName="/xl/charts/chart8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57.xml" ContentType="application/vnd.openxmlformats-officedocument.themeOverride+xml"/>
  <Override PartName="/xl/drawings/drawing83.xml" ContentType="application/vnd.openxmlformats-officedocument.drawing+xml"/>
  <Override PartName="/xl/charts/chart8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58.xml" ContentType="application/vnd.openxmlformats-officedocument.themeOverride+xml"/>
  <Override PartName="/xl/drawings/drawing84.xml" ContentType="application/vnd.openxmlformats-officedocument.drawing+xml"/>
  <Override PartName="/xl/charts/chart8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59.xml" ContentType="application/vnd.openxmlformats-officedocument.themeOverride+xml"/>
  <Override PartName="/xl/drawings/drawing85.xml" ContentType="application/vnd.openxmlformats-officedocument.drawing+xml"/>
  <Override PartName="/xl/charts/chart8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60.xml" ContentType="application/vnd.openxmlformats-officedocument.themeOverride+xml"/>
  <Override PartName="/xl/drawings/drawing86.xml" ContentType="application/vnd.openxmlformats-officedocument.drawing+xml"/>
  <Override PartName="/xl/charts/chart88.xml" ContentType="application/vnd.openxmlformats-officedocument.drawingml.chart+xml"/>
  <Override PartName="/xl/theme/themeOverride61.xml" ContentType="application/vnd.openxmlformats-officedocument.themeOverride+xml"/>
  <Override PartName="/xl/drawings/drawing87.xml" ContentType="application/vnd.openxmlformats-officedocument.drawing+xml"/>
  <Override PartName="/xl/charts/chart89.xml" ContentType="application/vnd.openxmlformats-officedocument.drawingml.chart+xml"/>
  <Override PartName="/xl/theme/themeOverride62.xml" ContentType="application/vnd.openxmlformats-officedocument.themeOverride+xml"/>
  <Override PartName="/xl/drawings/drawing88.xml" ContentType="application/vnd.openxmlformats-officedocument.drawing+xml"/>
  <Override PartName="/xl/charts/chart90.xml" ContentType="application/vnd.openxmlformats-officedocument.drawingml.chart+xml"/>
  <Override PartName="/xl/theme/themeOverride63.xml" ContentType="application/vnd.openxmlformats-officedocument.themeOverride+xml"/>
  <Override PartName="/xl/drawings/drawing89.xml" ContentType="application/vnd.openxmlformats-officedocument.drawing+xml"/>
  <Override PartName="/xl/charts/chart91.xml" ContentType="application/vnd.openxmlformats-officedocument.drawingml.chart+xml"/>
  <Override PartName="/xl/theme/themeOverride64.xml" ContentType="application/vnd.openxmlformats-officedocument.themeOverride+xml"/>
  <Override PartName="/xl/charts/chart92.xml" ContentType="application/vnd.openxmlformats-officedocument.drawingml.chart+xml"/>
  <Override PartName="/xl/theme/themeOverride65.xml" ContentType="application/vnd.openxmlformats-officedocument.themeOverride+xml"/>
  <Override PartName="/xl/drawings/drawing90.xml" ContentType="application/vnd.openxmlformats-officedocument.drawing+xml"/>
  <Override PartName="/xl/charts/chart93.xml" ContentType="application/vnd.openxmlformats-officedocument.drawingml.chart+xml"/>
  <Override PartName="/xl/theme/themeOverride66.xml" ContentType="application/vnd.openxmlformats-officedocument.themeOverride+xml"/>
  <Override PartName="/xl/drawings/drawing91.xml" ContentType="application/vnd.openxmlformats-officedocument.drawing+xml"/>
  <Override PartName="/xl/charts/chart94.xml" ContentType="application/vnd.openxmlformats-officedocument.drawingml.chart+xml"/>
  <Override PartName="/xl/theme/themeOverride67.xml" ContentType="application/vnd.openxmlformats-officedocument.themeOverride+xml"/>
  <Override PartName="/xl/drawings/drawing92.xml" ContentType="application/vnd.openxmlformats-officedocument.drawing+xml"/>
  <Override PartName="/xl/charts/chart95.xml" ContentType="application/vnd.openxmlformats-officedocument.drawingml.chart+xml"/>
  <Override PartName="/xl/theme/themeOverride68.xml" ContentType="application/vnd.openxmlformats-officedocument.themeOverride+xml"/>
  <Override PartName="/xl/drawings/drawing93.xml" ContentType="application/vnd.openxmlformats-officedocument.drawing+xml"/>
  <Override PartName="/xl/charts/chart96.xml" ContentType="application/vnd.openxmlformats-officedocument.drawingml.chart+xml"/>
  <Override PartName="/xl/theme/themeOverride69.xml" ContentType="application/vnd.openxmlformats-officedocument.themeOverride+xml"/>
  <Override PartName="/xl/drawings/drawing94.xml" ContentType="application/vnd.openxmlformats-officedocument.drawing+xml"/>
  <Override PartName="/xl/charts/chart97.xml" ContentType="application/vnd.openxmlformats-officedocument.drawingml.chart+xml"/>
  <Override PartName="/xl/charts/chart98.xml" ContentType="application/vnd.openxmlformats-officedocument.drawingml.chart+xml"/>
  <Override PartName="/xl/drawings/drawing95.xml" ContentType="application/vnd.openxmlformats-officedocument.drawing+xml"/>
  <Override PartName="/xl/charts/chart99.xml" ContentType="application/vnd.openxmlformats-officedocument.drawingml.chart+xml"/>
  <Override PartName="/xl/charts/chart100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96.xml" ContentType="application/vnd.openxmlformats-officedocument.drawing+xml"/>
  <Override PartName="/xl/charts/chart101.xml" ContentType="application/vnd.openxmlformats-officedocument.drawingml.chart+xml"/>
  <Override PartName="/xl/charts/chart10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97.xml" ContentType="application/vnd.openxmlformats-officedocument.drawing+xml"/>
  <Override PartName="/xl/charts/chart103.xml" ContentType="application/vnd.openxmlformats-officedocument.drawingml.chart+xml"/>
  <Override PartName="/xl/drawings/drawing98.xml" ContentType="application/vnd.openxmlformats-officedocument.drawing+xml"/>
  <Override PartName="/xl/charts/chart104.xml" ContentType="application/vnd.openxmlformats-officedocument.drawingml.chart+xml"/>
  <Override PartName="/xl/drawings/drawing99.xml" ContentType="application/vnd.openxmlformats-officedocument.drawing+xml"/>
  <Override PartName="/xl/charts/chart105.xml" ContentType="application/vnd.openxmlformats-officedocument.drawingml.chart+xml"/>
  <Override PartName="/xl/drawings/drawing100.xml" ContentType="application/vnd.openxmlformats-officedocument.drawing+xml"/>
  <Override PartName="/xl/comments1.xml" ContentType="application/vnd.openxmlformats-officedocument.spreadsheetml.comments+xml"/>
  <Override PartName="/xl/charts/chart106.xml" ContentType="application/vnd.openxmlformats-officedocument.drawingml.chart+xml"/>
  <Override PartName="/xl/drawings/drawing101.xml" ContentType="application/vnd.openxmlformats-officedocument.drawing+xml"/>
  <Override PartName="/xl/charts/chart107.xml" ContentType="application/vnd.openxmlformats-officedocument.drawingml.chart+xml"/>
  <Override PartName="/xl/drawings/drawing102.xml" ContentType="application/vnd.openxmlformats-officedocument.drawing+xml"/>
  <Override PartName="/xl/charts/chart108.xml" ContentType="application/vnd.openxmlformats-officedocument.drawingml.chart+xml"/>
  <Override PartName="/xl/drawings/drawing103.xml" ContentType="application/vnd.openxmlformats-officedocument.drawing+xml"/>
  <Override PartName="/xl/charts/chart109.xml" ContentType="application/vnd.openxmlformats-officedocument.drawingml.chart+xml"/>
  <Override PartName="/xl/drawings/drawing104.xml" ContentType="application/vnd.openxmlformats-officedocument.drawing+xml"/>
  <Override PartName="/xl/charts/chart110.xml" ContentType="application/vnd.openxmlformats-officedocument.drawingml.chart+xml"/>
  <Override PartName="/xl/drawings/drawing105.xml" ContentType="application/vnd.openxmlformats-officedocument.drawing+xml"/>
  <Override PartName="/xl/charts/chart111.xml" ContentType="application/vnd.openxmlformats-officedocument.drawingml.chart+xml"/>
  <Override PartName="/xl/drawings/drawing106.xml" ContentType="application/vnd.openxmlformats-officedocument.drawing+xml"/>
  <Override PartName="/xl/charts/chart112.xml" ContentType="application/vnd.openxmlformats-officedocument.drawingml.chart+xml"/>
  <Override PartName="/xl/drawings/drawing107.xml" ContentType="application/vnd.openxmlformats-officedocument.drawing+xml"/>
  <Override PartName="/xl/charts/chart113.xml" ContentType="application/vnd.openxmlformats-officedocument.drawingml.chart+xml"/>
  <Override PartName="/xl/drawings/drawing108.xml" ContentType="application/vnd.openxmlformats-officedocument.drawing+xml"/>
  <Override PartName="/xl/charts/chart114.xml" ContentType="application/vnd.openxmlformats-officedocument.drawingml.chart+xml"/>
  <Override PartName="/xl/drawings/drawing109.xml" ContentType="application/vnd.openxmlformats-officedocument.drawing+xml"/>
  <Override PartName="/xl/charts/chart115.xml" ContentType="application/vnd.openxmlformats-officedocument.drawingml.chart+xml"/>
  <Override PartName="/xl/drawings/drawing110.xml" ContentType="application/vnd.openxmlformats-officedocument.drawing+xml"/>
  <Override PartName="/xl/charts/chart116.xml" ContentType="application/vnd.openxmlformats-officedocument.drawingml.chart+xml"/>
  <Override PartName="/xl/drawings/drawing111.xml" ContentType="application/vnd.openxmlformats-officedocument.drawing+xml"/>
  <Override PartName="/xl/charts/chart117.xml" ContentType="application/vnd.openxmlformats-officedocument.drawingml.chart+xml"/>
  <Override PartName="/xl/drawings/drawing112.xml" ContentType="application/vnd.openxmlformats-officedocument.drawing+xml"/>
  <Override PartName="/xl/charts/chart118.xml" ContentType="application/vnd.openxmlformats-officedocument.drawingml.chart+xml"/>
  <Override PartName="/xl/drawings/drawing113.xml" ContentType="application/vnd.openxmlformats-officedocument.drawing+xml"/>
  <Override PartName="/xl/charts/chart119.xml" ContentType="application/vnd.openxmlformats-officedocument.drawingml.chart+xml"/>
  <Override PartName="/xl/drawings/drawing114.xml" ContentType="application/vnd.openxmlformats-officedocument.drawing+xml"/>
  <Override PartName="/xl/charts/chart120.xml" ContentType="application/vnd.openxmlformats-officedocument.drawingml.chart+xml"/>
  <Override PartName="/xl/drawings/drawing115.xml" ContentType="application/vnd.openxmlformats-officedocument.drawing+xml"/>
  <Override PartName="/xl/charts/chart121.xml" ContentType="application/vnd.openxmlformats-officedocument.drawingml.chart+xml"/>
  <Override PartName="/xl/drawings/drawing116.xml" ContentType="application/vnd.openxmlformats-officedocument.drawing+xml"/>
  <Override PartName="/xl/charts/chart12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328"/>
  <workbookPr filterPrivacy="1" codeName="ЭтаКнига" defaultThemeVersion="124226"/>
  <xr:revisionPtr revIDLastSave="0" documentId="8_{429C6122-4AEC-492B-B834-12A33F6B96B8}" xr6:coauthVersionLast="47" xr6:coauthVersionMax="47" xr10:uidLastSave="{00000000-0000-0000-0000-000000000000}"/>
  <bookViews>
    <workbookView xWindow="-108" yWindow="-108" windowWidth="23256" windowHeight="12576" firstSheet="1" activeTab="1" xr2:uid="{00000000-000D-0000-FFFF-FFFF00000000}"/>
  </bookViews>
  <sheets>
    <sheet name="1" sheetId="4" state="hidden" r:id="rId1"/>
    <sheet name="01" sheetId="53" r:id="rId2"/>
    <sheet name="2" sheetId="54" r:id="rId3"/>
    <sheet name="3" sheetId="55" r:id="rId4"/>
    <sheet name="4" sheetId="124" r:id="rId5"/>
    <sheet name="5" sheetId="125" r:id="rId6"/>
    <sheet name="6" sheetId="56" r:id="rId7"/>
    <sheet name="7" sheetId="57" r:id="rId8"/>
    <sheet name="8" sheetId="126" r:id="rId9"/>
    <sheet name="9" sheetId="127" r:id="rId10"/>
    <sheet name="10" sheetId="60" r:id="rId11"/>
    <sheet name="11" sheetId="61" r:id="rId12"/>
    <sheet name="12" sheetId="64" r:id="rId13"/>
    <sheet name="13" sheetId="65" r:id="rId14"/>
    <sheet name="14" sheetId="67" r:id="rId15"/>
    <sheet name="15" sheetId="68" r:id="rId16"/>
    <sheet name="16" sheetId="69" r:id="rId17"/>
    <sheet name="17" sheetId="71" r:id="rId18"/>
    <sheet name="18" sheetId="72" r:id="rId19"/>
    <sheet name="19" sheetId="73" r:id="rId20"/>
    <sheet name="20" sheetId="74" r:id="rId21"/>
    <sheet name="21" sheetId="128" r:id="rId22"/>
    <sheet name="22" sheetId="76" r:id="rId23"/>
    <sheet name="23" sheetId="75" r:id="rId24"/>
    <sheet name="24" sheetId="78" r:id="rId25"/>
    <sheet name="25" sheetId="77" r:id="rId26"/>
    <sheet name="26" sheetId="80" r:id="rId27"/>
    <sheet name="27" sheetId="81" r:id="rId28"/>
    <sheet name="28" sheetId="79" r:id="rId29"/>
    <sheet name="29" sheetId="82" r:id="rId30"/>
    <sheet name="30" sheetId="83" r:id="rId31"/>
    <sheet name="31" sheetId="84" r:id="rId32"/>
    <sheet name="32" sheetId="85" r:id="rId33"/>
    <sheet name="33" sheetId="86" r:id="rId34"/>
    <sheet name="34" sheetId="87" r:id="rId35"/>
    <sheet name="35" sheetId="88" r:id="rId36"/>
    <sheet name="36" sheetId="89" r:id="rId37"/>
    <sheet name="37" sheetId="90" r:id="rId38"/>
    <sheet name="38" sheetId="91" r:id="rId39"/>
    <sheet name="39" sheetId="154" r:id="rId40"/>
    <sheet name="40" sheetId="93" r:id="rId41"/>
    <sheet name="41" sheetId="94" r:id="rId42"/>
    <sheet name="42" sheetId="153" r:id="rId43"/>
    <sheet name="43" sheetId="96" r:id="rId44"/>
    <sheet name="44" sheetId="101" r:id="rId45"/>
    <sheet name="45" sheetId="98" r:id="rId46"/>
    <sheet name="46" sheetId="99" r:id="rId47"/>
    <sheet name="47" sheetId="102" r:id="rId48"/>
    <sheet name="48" sheetId="103" r:id="rId49"/>
    <sheet name="49" sheetId="104" r:id="rId50"/>
    <sheet name="50" sheetId="105" r:id="rId51"/>
    <sheet name="51" sheetId="40" r:id="rId52"/>
    <sheet name="52" sheetId="41" r:id="rId53"/>
    <sheet name="53" sheetId="44" r:id="rId54"/>
    <sheet name="54" sheetId="45" r:id="rId55"/>
    <sheet name="55" sheetId="42" r:id="rId56"/>
    <sheet name="56" sheetId="46" r:id="rId57"/>
    <sheet name="57" sheetId="5" r:id="rId58"/>
    <sheet name="58" sheetId="35" r:id="rId59"/>
    <sheet name="59" sheetId="107" r:id="rId60"/>
    <sheet name="60" sheetId="108" r:id="rId61"/>
    <sheet name="61" sheetId="109" r:id="rId62"/>
    <sheet name="62" sheetId="110" r:id="rId63"/>
    <sheet name="63" sheetId="111" r:id="rId64"/>
    <sheet name="64" sheetId="112" r:id="rId65"/>
    <sheet name="65" sheetId="113" r:id="rId66"/>
    <sheet name="66" sheetId="114" r:id="rId67"/>
    <sheet name="67" sheetId="115" r:id="rId68"/>
    <sheet name="68" sheetId="117" r:id="rId69"/>
    <sheet name="69" sheetId="132" r:id="rId70"/>
    <sheet name="70" sheetId="118" r:id="rId71"/>
    <sheet name="Таблица 2" sheetId="119" r:id="rId72"/>
    <sheet name="71" sheetId="120" r:id="rId73"/>
    <sheet name="72" sheetId="121" r:id="rId74"/>
    <sheet name="73" sheetId="122" r:id="rId75"/>
    <sheet name="74" sheetId="123" r:id="rId76"/>
    <sheet name="75" sheetId="52" r:id="rId77"/>
    <sheet name="76" sheetId="51" r:id="rId78"/>
    <sheet name="77" sheetId="133" r:id="rId79"/>
    <sheet name="78" sheetId="135" r:id="rId80"/>
    <sheet name="79" sheetId="134" r:id="rId81"/>
    <sheet name="80" sheetId="136" r:id="rId82"/>
    <sheet name="81" sheetId="137" r:id="rId83"/>
    <sheet name="82" sheetId="138" r:id="rId84"/>
    <sheet name="83" sheetId="139" r:id="rId85"/>
    <sheet name="84" sheetId="140" r:id="rId86"/>
    <sheet name="85" sheetId="145" r:id="rId87"/>
    <sheet name="86" sheetId="146" r:id="rId88"/>
    <sheet name="87" sheetId="147" r:id="rId89"/>
    <sheet name="88" sheetId="148" r:id="rId90"/>
    <sheet name="89" sheetId="149" r:id="rId91"/>
    <sheet name="90" sheetId="150" r:id="rId92"/>
    <sheet name="91" sheetId="151" r:id="rId93"/>
    <sheet name="92" sheetId="152" r:id="rId94"/>
    <sheet name="93" sheetId="47" r:id="rId95"/>
    <sheet name="94" sheetId="48" r:id="rId96"/>
    <sheet name="95" sheetId="49" r:id="rId97"/>
    <sheet name="96" sheetId="50" r:id="rId98"/>
    <sheet name="П-90" sheetId="7" state="hidden" r:id="rId99"/>
    <sheet name="П-91" sheetId="8" state="hidden" r:id="rId100"/>
    <sheet name="П-92" sheetId="9" state="hidden" r:id="rId101"/>
    <sheet name="П-93" sheetId="10" state="hidden" r:id="rId102"/>
    <sheet name="П-94" sheetId="11" state="hidden" r:id="rId103"/>
    <sheet name="П-95" sheetId="12" state="hidden" r:id="rId104"/>
    <sheet name="П-96" sheetId="13" state="hidden" r:id="rId105"/>
    <sheet name="П-97" sheetId="14" state="hidden" r:id="rId106"/>
    <sheet name="П-98" sheetId="15" state="hidden" r:id="rId107"/>
    <sheet name="П-99" sheetId="16" state="hidden" r:id="rId108"/>
    <sheet name="П-100" sheetId="17" state="hidden" r:id="rId109"/>
    <sheet name="П-101" sheetId="18" state="hidden" r:id="rId110"/>
    <sheet name="П-102" sheetId="19" state="hidden" r:id="rId111"/>
    <sheet name="П-103" sheetId="20" state="hidden" r:id="rId112"/>
    <sheet name="П-104" sheetId="21" state="hidden" r:id="rId113"/>
    <sheet name="П-105" sheetId="22" state="hidden" r:id="rId114"/>
    <sheet name="П-106" sheetId="23" state="hidden" r:id="rId115"/>
    <sheet name="П-107" sheetId="24" state="hidden" r:id="rId116"/>
    <sheet name="П-108" sheetId="25" state="hidden" r:id="rId117"/>
  </sheets>
  <externalReferences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</externalReferences>
  <definedNames>
    <definedName name="_____" localSheetId="11" hidden="1">'[1]2'!#REF!</definedName>
    <definedName name="_____" localSheetId="20" hidden="1">'[1]2'!#REF!</definedName>
    <definedName name="_____" localSheetId="22" hidden="1">'[1]2'!#REF!</definedName>
    <definedName name="_____" localSheetId="24" hidden="1">'[1]2'!#REF!</definedName>
    <definedName name="_____" localSheetId="27" hidden="1">'[1]2'!#REF!</definedName>
    <definedName name="_____" localSheetId="28" hidden="1">'[1]2'!#REF!</definedName>
    <definedName name="_____" localSheetId="35" hidden="1">'[1]2'!#REF!</definedName>
    <definedName name="_____" localSheetId="44" hidden="1">'[1]2'!#REF!</definedName>
    <definedName name="_____" localSheetId="69" hidden="1">'[1]2'!#REF!</definedName>
    <definedName name="_____" hidden="1">'[1]2'!#REF!</definedName>
    <definedName name="__________1" localSheetId="24" hidden="1">'[2]Сектор товаров'!#REF!</definedName>
    <definedName name="__________1" localSheetId="27" hidden="1">'[2]Сектор товаров'!#REF!</definedName>
    <definedName name="__________1" localSheetId="35" hidden="1">'[2]Сектор товаров'!#REF!</definedName>
    <definedName name="__________1" localSheetId="5" hidden="1">'[2]Сектор товаров'!#REF!</definedName>
    <definedName name="__________1" localSheetId="69" hidden="1">'[2]Сектор товаров'!#REF!</definedName>
    <definedName name="__________1" localSheetId="8" hidden="1">'[2]Сектор товаров'!#REF!</definedName>
    <definedName name="__________1" localSheetId="9" hidden="1">'[2]Сектор товаров'!#REF!</definedName>
    <definedName name="__________1" hidden="1">'[2]Сектор товаров'!#REF!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QR001" localSheetId="22">[3]Control!$H$2</definedName>
    <definedName name="______QR001">[4]Control!$H$2</definedName>
    <definedName name="______QR002" localSheetId="22">[3]Control!$H$3</definedName>
    <definedName name="______QR002">[4]Control!$H$3</definedName>
    <definedName name="______QR003" localSheetId="22">[3]Control!$H$4</definedName>
    <definedName name="______QR003">[4]Control!$H$4</definedName>
    <definedName name="______QR004" localSheetId="22">[3]Control!$H$5</definedName>
    <definedName name="______QR004">[4]Control!$H$5</definedName>
    <definedName name="______QR011" localSheetId="22">[3]Control!$I$2</definedName>
    <definedName name="______QR011">[4]Control!$I$2</definedName>
    <definedName name="______QR012" localSheetId="22">[3]Control!$I$3</definedName>
    <definedName name="______QR012">[4]Control!$I$3</definedName>
    <definedName name="______QR013" localSheetId="22">[3]Control!$I$4</definedName>
    <definedName name="______QR013">[4]Control!$I$4</definedName>
    <definedName name="______QR014" localSheetId="22">[3]Control!$I$5</definedName>
    <definedName name="______QR014">[4]Control!$I$5</definedName>
    <definedName name="______QR021" localSheetId="22">[3]Control!$J$2</definedName>
    <definedName name="______QR021">[4]Control!$J$2</definedName>
    <definedName name="______QR022" localSheetId="22">[3]Control!$J$3</definedName>
    <definedName name="______QR022">[4]Control!$J$3</definedName>
    <definedName name="______QR023" localSheetId="22">[3]Control!$J$4</definedName>
    <definedName name="______QR023">[4]Control!$J$4</definedName>
    <definedName name="______QR024" localSheetId="22">[3]Control!$J$5</definedName>
    <definedName name="______QR024">[4]Control!$J$5</definedName>
    <definedName name="______QR031" localSheetId="22">[3]Control!$K$2</definedName>
    <definedName name="______QR031">[4]Control!$K$2</definedName>
    <definedName name="______QR032" localSheetId="22">[3]Control!$K$3</definedName>
    <definedName name="______QR032">[4]Control!$K$3</definedName>
    <definedName name="______QR033" localSheetId="22">[3]Control!$K$4</definedName>
    <definedName name="______QR033">[4]Control!$K$4</definedName>
    <definedName name="______QR034" localSheetId="22">[3]Control!$K$5</definedName>
    <definedName name="______QR034">[4]Control!$K$5</definedName>
    <definedName name="______QR041" localSheetId="22">[3]Control!$L$2</definedName>
    <definedName name="______QR041">[4]Control!$L$2</definedName>
    <definedName name="______QR042" localSheetId="22">[3]Control!$L$3</definedName>
    <definedName name="______QR042">[4]Control!$L$3</definedName>
    <definedName name="______QR043" localSheetId="22">[3]Control!$L$4</definedName>
    <definedName name="______QR043">[4]Control!$L$4</definedName>
    <definedName name="______QR044" localSheetId="22">[3]Control!$L$5</definedName>
    <definedName name="______QR044">[4]Control!$L$5</definedName>
    <definedName name="______QR1" localSheetId="22">[5]Control!$C$2</definedName>
    <definedName name="______QR1">[6]Control!$C$2</definedName>
    <definedName name="______QR2" localSheetId="22">[5]Control!$C$3</definedName>
    <definedName name="______QR2">[6]Control!$C$3</definedName>
    <definedName name="______QR3" localSheetId="22">[5]Control!$C$4</definedName>
    <definedName name="______QR3">[6]Control!$C$4</definedName>
    <definedName name="______QR4" localSheetId="22">[5]Control!$C$5</definedName>
    <definedName name="______QR4">[6]Control!$C$5</definedName>
    <definedName name="______QR971" localSheetId="22">[3]Control!$E$2</definedName>
    <definedName name="______QR971">[4]Control!$E$2</definedName>
    <definedName name="______QR972" localSheetId="22">[3]Control!$E$3</definedName>
    <definedName name="______QR972">[4]Control!$E$3</definedName>
    <definedName name="______QR981" localSheetId="22">[3]Control!$F$2</definedName>
    <definedName name="______QR981">[4]Control!$F$2</definedName>
    <definedName name="______QR982" localSheetId="22">[3]Control!$F$3</definedName>
    <definedName name="______QR982">[4]Control!$F$3</definedName>
    <definedName name="______QR983" localSheetId="22">[3]Control!$F$4</definedName>
    <definedName name="______QR983">[4]Control!$F$4</definedName>
    <definedName name="______QR984" localSheetId="22">[3]Control!$F$5</definedName>
    <definedName name="______QR984">[4]Control!$F$5</definedName>
    <definedName name="______QR991" localSheetId="22">[3]Control!$G$2</definedName>
    <definedName name="______QR991">[4]Control!$G$2</definedName>
    <definedName name="______QR992" localSheetId="22">[3]Control!$G$3</definedName>
    <definedName name="______QR992">[4]Control!$G$3</definedName>
    <definedName name="______QR993" localSheetId="22">[3]Control!$G$4</definedName>
    <definedName name="______QR993">[4]Control!$G$4</definedName>
    <definedName name="______qr994" localSheetId="22">[3]Control!$G$5</definedName>
    <definedName name="______qr994">[4]Control!$G$5</definedName>
    <definedName name="_____1_____1" localSheetId="24" hidden="1">'[2]Сектор товаров'!#REF!</definedName>
    <definedName name="_____1_____1" localSheetId="27" hidden="1">'[2]Сектор товаров'!#REF!</definedName>
    <definedName name="_____1_____1" localSheetId="35" hidden="1">'[2]Сектор товаров'!#REF!</definedName>
    <definedName name="_____1_____1" localSheetId="5" hidden="1">'[2]Сектор товаров'!#REF!</definedName>
    <definedName name="_____1_____1" localSheetId="69" hidden="1">'[2]Сектор товаров'!#REF!</definedName>
    <definedName name="_____1_____1" localSheetId="8" hidden="1">'[2]Сектор товаров'!#REF!</definedName>
    <definedName name="_____1_____1" localSheetId="9" hidden="1">'[2]Сектор товаров'!#REF!</definedName>
    <definedName name="_____1_____1" hidden="1">'[2]Сектор товаров'!#REF!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QR001" localSheetId="20">[7]Control!$H$2</definedName>
    <definedName name="_____QR001" localSheetId="22">[8]Control!$H$2</definedName>
    <definedName name="_____QR001" localSheetId="28">[7]Control!$H$2</definedName>
    <definedName name="_____QR001" localSheetId="35">[7]Control!$H$2</definedName>
    <definedName name="_____QR001" localSheetId="44">[7]Control!$H$2</definedName>
    <definedName name="_____QR001" localSheetId="66">[7]Control!$H$2</definedName>
    <definedName name="_____QR001">[9]Control!$H$2</definedName>
    <definedName name="_____QR002" localSheetId="20">[7]Control!$H$3</definedName>
    <definedName name="_____QR002" localSheetId="22">[8]Control!$H$3</definedName>
    <definedName name="_____QR002" localSheetId="28">[7]Control!$H$3</definedName>
    <definedName name="_____QR002" localSheetId="35">[7]Control!$H$3</definedName>
    <definedName name="_____QR002" localSheetId="44">[7]Control!$H$3</definedName>
    <definedName name="_____QR002" localSheetId="66">[7]Control!$H$3</definedName>
    <definedName name="_____QR002">[9]Control!$H$3</definedName>
    <definedName name="_____QR003" localSheetId="20">[7]Control!$H$4</definedName>
    <definedName name="_____QR003" localSheetId="22">[8]Control!$H$4</definedName>
    <definedName name="_____QR003" localSheetId="28">[7]Control!$H$4</definedName>
    <definedName name="_____QR003" localSheetId="35">[7]Control!$H$4</definedName>
    <definedName name="_____QR003" localSheetId="44">[7]Control!$H$4</definedName>
    <definedName name="_____QR003" localSheetId="66">[7]Control!$H$4</definedName>
    <definedName name="_____QR003">[9]Control!$H$4</definedName>
    <definedName name="_____QR004" localSheetId="20">[7]Control!$H$5</definedName>
    <definedName name="_____QR004" localSheetId="22">[8]Control!$H$5</definedName>
    <definedName name="_____QR004" localSheetId="28">[7]Control!$H$5</definedName>
    <definedName name="_____QR004" localSheetId="35">[7]Control!$H$5</definedName>
    <definedName name="_____QR004" localSheetId="44">[7]Control!$H$5</definedName>
    <definedName name="_____QR004" localSheetId="66">[7]Control!$H$5</definedName>
    <definedName name="_____QR004">[9]Control!$H$5</definedName>
    <definedName name="_____QR011" localSheetId="20">[10]Control!$I$2</definedName>
    <definedName name="_____QR011" localSheetId="22">[11]Control!$I$2</definedName>
    <definedName name="_____QR011" localSheetId="28">[10]Control!$I$2</definedName>
    <definedName name="_____QR011" localSheetId="35">[10]Control!$I$2</definedName>
    <definedName name="_____QR011" localSheetId="44">[10]Control!$I$2</definedName>
    <definedName name="_____QR011" localSheetId="66">[10]Control!$I$2</definedName>
    <definedName name="_____QR011">[12]Control!$I$2</definedName>
    <definedName name="_____QR012" localSheetId="20">[10]Control!$I$3</definedName>
    <definedName name="_____QR012" localSheetId="22">[11]Control!$I$3</definedName>
    <definedName name="_____QR012" localSheetId="28">[10]Control!$I$3</definedName>
    <definedName name="_____QR012" localSheetId="35">[10]Control!$I$3</definedName>
    <definedName name="_____QR012" localSheetId="44">[10]Control!$I$3</definedName>
    <definedName name="_____QR012" localSheetId="66">[10]Control!$I$3</definedName>
    <definedName name="_____QR012">[12]Control!$I$3</definedName>
    <definedName name="_____QR013" localSheetId="20">[10]Control!$I$4</definedName>
    <definedName name="_____QR013" localSheetId="22">[11]Control!$I$4</definedName>
    <definedName name="_____QR013" localSheetId="28">[10]Control!$I$4</definedName>
    <definedName name="_____QR013" localSheetId="35">[10]Control!$I$4</definedName>
    <definedName name="_____QR013" localSheetId="44">[10]Control!$I$4</definedName>
    <definedName name="_____QR013" localSheetId="66">[10]Control!$I$4</definedName>
    <definedName name="_____QR013">[12]Control!$I$4</definedName>
    <definedName name="_____QR014" localSheetId="20">[10]Control!$I$5</definedName>
    <definedName name="_____QR014" localSheetId="22">[11]Control!$I$5</definedName>
    <definedName name="_____QR014" localSheetId="28">[10]Control!$I$5</definedName>
    <definedName name="_____QR014" localSheetId="35">[10]Control!$I$5</definedName>
    <definedName name="_____QR014" localSheetId="44">[10]Control!$I$5</definedName>
    <definedName name="_____QR014" localSheetId="66">[10]Control!$I$5</definedName>
    <definedName name="_____QR014">[12]Control!$I$5</definedName>
    <definedName name="_____QR021" localSheetId="20">[7]Control!$J$2</definedName>
    <definedName name="_____QR021" localSheetId="22">[8]Control!$J$2</definedName>
    <definedName name="_____QR021" localSheetId="28">[7]Control!$J$2</definedName>
    <definedName name="_____QR021" localSheetId="35">[7]Control!$J$2</definedName>
    <definedName name="_____QR021" localSheetId="44">[7]Control!$J$2</definedName>
    <definedName name="_____QR021" localSheetId="66">[7]Control!$J$2</definedName>
    <definedName name="_____QR021">[9]Control!$J$2</definedName>
    <definedName name="_____QR022" localSheetId="20">[7]Control!$J$3</definedName>
    <definedName name="_____QR022" localSheetId="22">[8]Control!$J$3</definedName>
    <definedName name="_____QR022" localSheetId="28">[7]Control!$J$3</definedName>
    <definedName name="_____QR022" localSheetId="35">[7]Control!$J$3</definedName>
    <definedName name="_____QR022" localSheetId="44">[7]Control!$J$3</definedName>
    <definedName name="_____QR022" localSheetId="66">[7]Control!$J$3</definedName>
    <definedName name="_____QR022">[9]Control!$J$3</definedName>
    <definedName name="_____QR023" localSheetId="20">[7]Control!$J$4</definedName>
    <definedName name="_____QR023" localSheetId="22">[8]Control!$J$4</definedName>
    <definedName name="_____QR023" localSheetId="28">[7]Control!$J$4</definedName>
    <definedName name="_____QR023" localSheetId="35">[7]Control!$J$4</definedName>
    <definedName name="_____QR023" localSheetId="44">[7]Control!$J$4</definedName>
    <definedName name="_____QR023" localSheetId="66">[7]Control!$J$4</definedName>
    <definedName name="_____QR023">[9]Control!$J$4</definedName>
    <definedName name="_____QR024" localSheetId="20">[7]Control!$J$5</definedName>
    <definedName name="_____QR024" localSheetId="22">[8]Control!$J$5</definedName>
    <definedName name="_____QR024" localSheetId="28">[7]Control!$J$5</definedName>
    <definedName name="_____QR024" localSheetId="35">[7]Control!$J$5</definedName>
    <definedName name="_____QR024" localSheetId="44">[7]Control!$J$5</definedName>
    <definedName name="_____QR024" localSheetId="66">[7]Control!$J$5</definedName>
    <definedName name="_____QR024">[9]Control!$J$5</definedName>
    <definedName name="_____QR031" localSheetId="22">[3]Control!$K$2</definedName>
    <definedName name="_____QR031">[4]Control!$K$2</definedName>
    <definedName name="_____QR032" localSheetId="22">[3]Control!$K$3</definedName>
    <definedName name="_____QR032">[4]Control!$K$3</definedName>
    <definedName name="_____QR033" localSheetId="22">[3]Control!$K$4</definedName>
    <definedName name="_____QR033">[4]Control!$K$4</definedName>
    <definedName name="_____QR034" localSheetId="22">[3]Control!$K$5</definedName>
    <definedName name="_____QR034">[4]Control!$K$5</definedName>
    <definedName name="_____QR041" localSheetId="22">[3]Control!$L$2</definedName>
    <definedName name="_____QR041">[4]Control!$L$2</definedName>
    <definedName name="_____QR042" localSheetId="22">[3]Control!$L$3</definedName>
    <definedName name="_____QR042">[4]Control!$L$3</definedName>
    <definedName name="_____QR043" localSheetId="22">[3]Control!$L$4</definedName>
    <definedName name="_____QR043">[4]Control!$L$4</definedName>
    <definedName name="_____QR044" localSheetId="22">[3]Control!$L$5</definedName>
    <definedName name="_____QR044">[4]Control!$L$5</definedName>
    <definedName name="_____QR1" localSheetId="22">[5]Control!$C$2</definedName>
    <definedName name="_____QR1">[6]Control!$C$2</definedName>
    <definedName name="_____QR2" localSheetId="22">[5]Control!$C$3</definedName>
    <definedName name="_____QR2">[6]Control!$C$3</definedName>
    <definedName name="_____QR3" localSheetId="22">[5]Control!$C$4</definedName>
    <definedName name="_____QR3">[6]Control!$C$4</definedName>
    <definedName name="_____QR4" localSheetId="22">[5]Control!$C$5</definedName>
    <definedName name="_____QR4">[6]Control!$C$5</definedName>
    <definedName name="_____QR971" localSheetId="20">[13]Control!$E$2</definedName>
    <definedName name="_____QR971" localSheetId="22">[14]Control!$E$2</definedName>
    <definedName name="_____QR971" localSheetId="28">[13]Control!$E$2</definedName>
    <definedName name="_____QR971" localSheetId="35">[13]Control!$E$2</definedName>
    <definedName name="_____QR971" localSheetId="44">[13]Control!$E$2</definedName>
    <definedName name="_____QR971" localSheetId="66">[13]Control!$E$2</definedName>
    <definedName name="_____QR971">[15]Control!$E$2</definedName>
    <definedName name="_____QR972" localSheetId="20">[13]Control!$E$3</definedName>
    <definedName name="_____QR972" localSheetId="22">[14]Control!$E$3</definedName>
    <definedName name="_____QR972" localSheetId="28">[13]Control!$E$3</definedName>
    <definedName name="_____QR972" localSheetId="35">[13]Control!$E$3</definedName>
    <definedName name="_____QR972" localSheetId="44">[13]Control!$E$3</definedName>
    <definedName name="_____QR972" localSheetId="66">[13]Control!$E$3</definedName>
    <definedName name="_____QR972">[15]Control!$E$3</definedName>
    <definedName name="_____QR981" localSheetId="20">[13]Control!$F$2</definedName>
    <definedName name="_____QR981" localSheetId="22">[14]Control!$F$2</definedName>
    <definedName name="_____QR981" localSheetId="28">[13]Control!$F$2</definedName>
    <definedName name="_____QR981" localSheetId="35">[13]Control!$F$2</definedName>
    <definedName name="_____QR981" localSheetId="44">[13]Control!$F$2</definedName>
    <definedName name="_____QR981" localSheetId="66">[13]Control!$F$2</definedName>
    <definedName name="_____QR981">[15]Control!$F$2</definedName>
    <definedName name="_____QR982" localSheetId="20">[13]Control!$F$3</definedName>
    <definedName name="_____QR982" localSheetId="22">[14]Control!$F$3</definedName>
    <definedName name="_____QR982" localSheetId="28">[13]Control!$F$3</definedName>
    <definedName name="_____QR982" localSheetId="35">[13]Control!$F$3</definedName>
    <definedName name="_____QR982" localSheetId="44">[13]Control!$F$3</definedName>
    <definedName name="_____QR982" localSheetId="66">[13]Control!$F$3</definedName>
    <definedName name="_____QR982">[15]Control!$F$3</definedName>
    <definedName name="_____QR983" localSheetId="20">[13]Control!$F$4</definedName>
    <definedName name="_____QR983" localSheetId="22">[14]Control!$F$4</definedName>
    <definedName name="_____QR983" localSheetId="28">[13]Control!$F$4</definedName>
    <definedName name="_____QR983" localSheetId="35">[13]Control!$F$4</definedName>
    <definedName name="_____QR983" localSheetId="44">[13]Control!$F$4</definedName>
    <definedName name="_____QR983" localSheetId="66">[13]Control!$F$4</definedName>
    <definedName name="_____QR983">[15]Control!$F$4</definedName>
    <definedName name="_____QR984" localSheetId="20">[13]Control!$F$5</definedName>
    <definedName name="_____QR984" localSheetId="22">[14]Control!$F$5</definedName>
    <definedName name="_____QR984" localSheetId="28">[13]Control!$F$5</definedName>
    <definedName name="_____QR984" localSheetId="35">[13]Control!$F$5</definedName>
    <definedName name="_____QR984" localSheetId="44">[13]Control!$F$5</definedName>
    <definedName name="_____QR984" localSheetId="66">[13]Control!$F$5</definedName>
    <definedName name="_____QR984">[15]Control!$F$5</definedName>
    <definedName name="_____QR991" localSheetId="20">[7]Control!$G$2</definedName>
    <definedName name="_____QR991" localSheetId="22">[8]Control!$G$2</definedName>
    <definedName name="_____QR991" localSheetId="28">[7]Control!$G$2</definedName>
    <definedName name="_____QR991" localSheetId="35">[7]Control!$G$2</definedName>
    <definedName name="_____QR991" localSheetId="44">[7]Control!$G$2</definedName>
    <definedName name="_____QR991" localSheetId="66">[7]Control!$G$2</definedName>
    <definedName name="_____QR991">[9]Control!$G$2</definedName>
    <definedName name="_____QR992" localSheetId="20">[7]Control!$G$3</definedName>
    <definedName name="_____QR992" localSheetId="22">[8]Control!$G$3</definedName>
    <definedName name="_____QR992" localSheetId="28">[7]Control!$G$3</definedName>
    <definedName name="_____QR992" localSheetId="35">[7]Control!$G$3</definedName>
    <definedName name="_____QR992" localSheetId="44">[7]Control!$G$3</definedName>
    <definedName name="_____QR992" localSheetId="66">[7]Control!$G$3</definedName>
    <definedName name="_____QR992">[9]Control!$G$3</definedName>
    <definedName name="_____QR993" localSheetId="20">[7]Control!$G$4</definedName>
    <definedName name="_____QR993" localSheetId="22">[8]Control!$G$4</definedName>
    <definedName name="_____QR993" localSheetId="28">[7]Control!$G$4</definedName>
    <definedName name="_____QR993" localSheetId="35">[7]Control!$G$4</definedName>
    <definedName name="_____QR993" localSheetId="44">[7]Control!$G$4</definedName>
    <definedName name="_____QR993" localSheetId="66">[7]Control!$G$4</definedName>
    <definedName name="_____QR993">[9]Control!$G$4</definedName>
    <definedName name="_____qr994" localSheetId="20">[7]Control!$G$5</definedName>
    <definedName name="_____qr994" localSheetId="22">[8]Control!$G$5</definedName>
    <definedName name="_____qr994" localSheetId="28">[7]Control!$G$5</definedName>
    <definedName name="_____qr994" localSheetId="35">[7]Control!$G$5</definedName>
    <definedName name="_____qr994" localSheetId="44">[7]Control!$G$5</definedName>
    <definedName name="_____qr994" localSheetId="66">[7]Control!$G$5</definedName>
    <definedName name="_____qr994">[9]Control!$G$5</definedName>
    <definedName name="____d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QR001" localSheetId="1">[16]Control!$H$2</definedName>
    <definedName name="____QR001" localSheetId="2">[16]Control!$H$2</definedName>
    <definedName name="____QR001" localSheetId="20">[7]Control!$H$2</definedName>
    <definedName name="____QR001" localSheetId="22">[8]Control!$H$2</definedName>
    <definedName name="____QR001" localSheetId="28">[7]Control!$H$2</definedName>
    <definedName name="____QR001" localSheetId="3">[16]Control!$H$2</definedName>
    <definedName name="____QR001" localSheetId="35">[7]Control!$H$2</definedName>
    <definedName name="____QR001" localSheetId="44">[7]Control!$H$2</definedName>
    <definedName name="____QR001" localSheetId="66">[7]Control!$H$2</definedName>
    <definedName name="____QR001">[16]Control!$H$2</definedName>
    <definedName name="____QR002" localSheetId="1">[16]Control!$H$3</definedName>
    <definedName name="____QR002" localSheetId="2">[16]Control!$H$3</definedName>
    <definedName name="____QR002" localSheetId="20">[7]Control!$H$3</definedName>
    <definedName name="____QR002" localSheetId="22">[8]Control!$H$3</definedName>
    <definedName name="____QR002" localSheetId="28">[7]Control!$H$3</definedName>
    <definedName name="____QR002" localSheetId="3">[16]Control!$H$3</definedName>
    <definedName name="____QR002" localSheetId="35">[7]Control!$H$3</definedName>
    <definedName name="____QR002" localSheetId="44">[7]Control!$H$3</definedName>
    <definedName name="____QR002" localSheetId="66">[7]Control!$H$3</definedName>
    <definedName name="____QR002">[16]Control!$H$3</definedName>
    <definedName name="____QR003" localSheetId="1">[16]Control!$H$4</definedName>
    <definedName name="____QR003" localSheetId="2">[16]Control!$H$4</definedName>
    <definedName name="____QR003" localSheetId="20">[7]Control!$H$4</definedName>
    <definedName name="____QR003" localSheetId="22">[8]Control!$H$4</definedName>
    <definedName name="____QR003" localSheetId="28">[7]Control!$H$4</definedName>
    <definedName name="____QR003" localSheetId="3">[16]Control!$H$4</definedName>
    <definedName name="____QR003" localSheetId="35">[7]Control!$H$4</definedName>
    <definedName name="____QR003" localSheetId="44">[7]Control!$H$4</definedName>
    <definedName name="____QR003" localSheetId="66">[7]Control!$H$4</definedName>
    <definedName name="____QR003">[16]Control!$H$4</definedName>
    <definedName name="____QR004" localSheetId="1">[16]Control!$H$5</definedName>
    <definedName name="____QR004" localSheetId="2">[16]Control!$H$5</definedName>
    <definedName name="____QR004" localSheetId="20">[7]Control!$H$5</definedName>
    <definedName name="____QR004" localSheetId="22">[8]Control!$H$5</definedName>
    <definedName name="____QR004" localSheetId="28">[7]Control!$H$5</definedName>
    <definedName name="____QR004" localSheetId="3">[16]Control!$H$5</definedName>
    <definedName name="____QR004" localSheetId="35">[7]Control!$H$5</definedName>
    <definedName name="____QR004" localSheetId="44">[7]Control!$H$5</definedName>
    <definedName name="____QR004" localSheetId="66">[7]Control!$H$5</definedName>
    <definedName name="____QR004">[16]Control!$H$5</definedName>
    <definedName name="____QR011" localSheetId="1">[17]Control!$I$2</definedName>
    <definedName name="____QR011" localSheetId="2">[17]Control!$I$2</definedName>
    <definedName name="____QR011" localSheetId="20">[10]Control!$I$2</definedName>
    <definedName name="____QR011" localSheetId="22">[11]Control!$I$2</definedName>
    <definedName name="____QR011" localSheetId="28">[10]Control!$I$2</definedName>
    <definedName name="____QR011" localSheetId="3">[17]Control!$I$2</definedName>
    <definedName name="____QR011" localSheetId="35">[10]Control!$I$2</definedName>
    <definedName name="____QR011" localSheetId="44">[10]Control!$I$2</definedName>
    <definedName name="____QR011" localSheetId="66">[10]Control!$I$2</definedName>
    <definedName name="____QR011">[17]Control!$I$2</definedName>
    <definedName name="____QR012" localSheetId="1">[17]Control!$I$3</definedName>
    <definedName name="____QR012" localSheetId="2">[17]Control!$I$3</definedName>
    <definedName name="____QR012" localSheetId="20">[10]Control!$I$3</definedName>
    <definedName name="____QR012" localSheetId="22">[11]Control!$I$3</definedName>
    <definedName name="____QR012" localSheetId="28">[10]Control!$I$3</definedName>
    <definedName name="____QR012" localSheetId="3">[17]Control!$I$3</definedName>
    <definedName name="____QR012" localSheetId="35">[10]Control!$I$3</definedName>
    <definedName name="____QR012" localSheetId="44">[10]Control!$I$3</definedName>
    <definedName name="____QR012" localSheetId="66">[10]Control!$I$3</definedName>
    <definedName name="____QR012">[17]Control!$I$3</definedName>
    <definedName name="____QR013" localSheetId="1">[17]Control!$I$4</definedName>
    <definedName name="____QR013" localSheetId="2">[17]Control!$I$4</definedName>
    <definedName name="____QR013" localSheetId="20">[10]Control!$I$4</definedName>
    <definedName name="____QR013" localSheetId="22">[11]Control!$I$4</definedName>
    <definedName name="____QR013" localSheetId="28">[10]Control!$I$4</definedName>
    <definedName name="____QR013" localSheetId="3">[17]Control!$I$4</definedName>
    <definedName name="____QR013" localSheetId="35">[10]Control!$I$4</definedName>
    <definedName name="____QR013" localSheetId="44">[10]Control!$I$4</definedName>
    <definedName name="____QR013" localSheetId="66">[10]Control!$I$4</definedName>
    <definedName name="____QR013">[17]Control!$I$4</definedName>
    <definedName name="____QR014" localSheetId="1">[17]Control!$I$5</definedName>
    <definedName name="____QR014" localSheetId="2">[17]Control!$I$5</definedName>
    <definedName name="____QR014" localSheetId="20">[10]Control!$I$5</definedName>
    <definedName name="____QR014" localSheetId="22">[11]Control!$I$5</definedName>
    <definedName name="____QR014" localSheetId="28">[10]Control!$I$5</definedName>
    <definedName name="____QR014" localSheetId="3">[17]Control!$I$5</definedName>
    <definedName name="____QR014" localSheetId="35">[10]Control!$I$5</definedName>
    <definedName name="____QR014" localSheetId="44">[10]Control!$I$5</definedName>
    <definedName name="____QR014" localSheetId="66">[10]Control!$I$5</definedName>
    <definedName name="____QR014">[17]Control!$I$5</definedName>
    <definedName name="____QR021" localSheetId="1">[16]Control!$J$2</definedName>
    <definedName name="____QR021" localSheetId="2">[16]Control!$J$2</definedName>
    <definedName name="____QR021" localSheetId="20">[7]Control!$J$2</definedName>
    <definedName name="____QR021" localSheetId="22">[8]Control!$J$2</definedName>
    <definedName name="____QR021" localSheetId="28">[7]Control!$J$2</definedName>
    <definedName name="____QR021" localSheetId="3">[16]Control!$J$2</definedName>
    <definedName name="____QR021" localSheetId="35">[7]Control!$J$2</definedName>
    <definedName name="____QR021" localSheetId="44">[7]Control!$J$2</definedName>
    <definedName name="____QR021" localSheetId="66">[7]Control!$J$2</definedName>
    <definedName name="____QR021">[16]Control!$J$2</definedName>
    <definedName name="____QR022" localSheetId="1">[16]Control!$J$3</definedName>
    <definedName name="____QR022" localSheetId="2">[16]Control!$J$3</definedName>
    <definedName name="____QR022" localSheetId="20">[7]Control!$J$3</definedName>
    <definedName name="____QR022" localSheetId="22">[8]Control!$J$3</definedName>
    <definedName name="____QR022" localSheetId="28">[7]Control!$J$3</definedName>
    <definedName name="____QR022" localSheetId="3">[16]Control!$J$3</definedName>
    <definedName name="____QR022" localSheetId="35">[7]Control!$J$3</definedName>
    <definedName name="____QR022" localSheetId="44">[7]Control!$J$3</definedName>
    <definedName name="____QR022" localSheetId="66">[7]Control!$J$3</definedName>
    <definedName name="____QR022">[16]Control!$J$3</definedName>
    <definedName name="____QR023" localSheetId="1">[16]Control!$J$4</definedName>
    <definedName name="____QR023" localSheetId="2">[16]Control!$J$4</definedName>
    <definedName name="____QR023" localSheetId="20">[7]Control!$J$4</definedName>
    <definedName name="____QR023" localSheetId="22">[8]Control!$J$4</definedName>
    <definedName name="____QR023" localSheetId="28">[7]Control!$J$4</definedName>
    <definedName name="____QR023" localSheetId="3">[16]Control!$J$4</definedName>
    <definedName name="____QR023" localSheetId="35">[7]Control!$J$4</definedName>
    <definedName name="____QR023" localSheetId="44">[7]Control!$J$4</definedName>
    <definedName name="____QR023" localSheetId="66">[7]Control!$J$4</definedName>
    <definedName name="____QR023">[16]Control!$J$4</definedName>
    <definedName name="____QR024" localSheetId="1">[16]Control!$J$5</definedName>
    <definedName name="____QR024" localSheetId="2">[16]Control!$J$5</definedName>
    <definedName name="____QR024" localSheetId="20">[7]Control!$J$5</definedName>
    <definedName name="____QR024" localSheetId="22">[8]Control!$J$5</definedName>
    <definedName name="____QR024" localSheetId="28">[7]Control!$J$5</definedName>
    <definedName name="____QR024" localSheetId="3">[16]Control!$J$5</definedName>
    <definedName name="____QR024" localSheetId="35">[7]Control!$J$5</definedName>
    <definedName name="____QR024" localSheetId="44">[7]Control!$J$5</definedName>
    <definedName name="____QR024" localSheetId="66">[7]Control!$J$5</definedName>
    <definedName name="____QR024">[16]Control!$J$5</definedName>
    <definedName name="____QR031" localSheetId="22">[3]Control!$K$2</definedName>
    <definedName name="____QR031">[4]Control!$K$2</definedName>
    <definedName name="____QR032" localSheetId="22">[3]Control!$K$3</definedName>
    <definedName name="____QR032">[4]Control!$K$3</definedName>
    <definedName name="____QR033" localSheetId="22">[3]Control!$K$4</definedName>
    <definedName name="____QR033">[4]Control!$K$4</definedName>
    <definedName name="____QR034" localSheetId="22">[3]Control!$K$5</definedName>
    <definedName name="____QR034">[4]Control!$K$5</definedName>
    <definedName name="____QR041" localSheetId="22">[3]Control!$L$2</definedName>
    <definedName name="____QR041">[4]Control!$L$2</definedName>
    <definedName name="____QR042" localSheetId="22">[3]Control!$L$3</definedName>
    <definedName name="____QR042">[4]Control!$L$3</definedName>
    <definedName name="____QR043" localSheetId="22">[3]Control!$L$4</definedName>
    <definedName name="____QR043">[4]Control!$L$4</definedName>
    <definedName name="____QR044" localSheetId="22">[3]Control!$L$5</definedName>
    <definedName name="____QR044">[4]Control!$L$5</definedName>
    <definedName name="____QR1" localSheetId="22">[5]Control!$C$2</definedName>
    <definedName name="____QR1">[6]Control!$C$2</definedName>
    <definedName name="____QR2" localSheetId="22">[5]Control!$C$3</definedName>
    <definedName name="____QR2">[6]Control!$C$3</definedName>
    <definedName name="____QR3" localSheetId="22">[5]Control!$C$4</definedName>
    <definedName name="____QR3">[6]Control!$C$4</definedName>
    <definedName name="____QR4" localSheetId="22">[5]Control!$C$5</definedName>
    <definedName name="____QR4">[6]Control!$C$5</definedName>
    <definedName name="____QR971" localSheetId="1">[18]Control!$E$2</definedName>
    <definedName name="____QR971" localSheetId="2">[18]Control!$E$2</definedName>
    <definedName name="____QR971" localSheetId="20">[13]Control!$E$2</definedName>
    <definedName name="____QR971" localSheetId="22">[14]Control!$E$2</definedName>
    <definedName name="____QR971" localSheetId="28">[13]Control!$E$2</definedName>
    <definedName name="____QR971" localSheetId="3">[18]Control!$E$2</definedName>
    <definedName name="____QR971" localSheetId="35">[13]Control!$E$2</definedName>
    <definedName name="____QR971" localSheetId="44">[13]Control!$E$2</definedName>
    <definedName name="____QR971" localSheetId="66">[13]Control!$E$2</definedName>
    <definedName name="____QR971">[18]Control!$E$2</definedName>
    <definedName name="____QR972" localSheetId="1">[18]Control!$E$3</definedName>
    <definedName name="____QR972" localSheetId="2">[18]Control!$E$3</definedName>
    <definedName name="____QR972" localSheetId="20">[13]Control!$E$3</definedName>
    <definedName name="____QR972" localSheetId="22">[14]Control!$E$3</definedName>
    <definedName name="____QR972" localSheetId="28">[13]Control!$E$3</definedName>
    <definedName name="____QR972" localSheetId="3">[18]Control!$E$3</definedName>
    <definedName name="____QR972" localSheetId="35">[13]Control!$E$3</definedName>
    <definedName name="____QR972" localSheetId="44">[13]Control!$E$3</definedName>
    <definedName name="____QR972" localSheetId="66">[13]Control!$E$3</definedName>
    <definedName name="____QR972">[18]Control!$E$3</definedName>
    <definedName name="____QR981" localSheetId="1">[18]Control!$F$2</definedName>
    <definedName name="____QR981" localSheetId="2">[18]Control!$F$2</definedName>
    <definedName name="____QR981" localSheetId="20">[13]Control!$F$2</definedName>
    <definedName name="____QR981" localSheetId="22">[14]Control!$F$2</definedName>
    <definedName name="____QR981" localSheetId="28">[13]Control!$F$2</definedName>
    <definedName name="____QR981" localSheetId="3">[18]Control!$F$2</definedName>
    <definedName name="____QR981" localSheetId="35">[13]Control!$F$2</definedName>
    <definedName name="____QR981" localSheetId="44">[13]Control!$F$2</definedName>
    <definedName name="____QR981" localSheetId="66">[13]Control!$F$2</definedName>
    <definedName name="____QR981">[18]Control!$F$2</definedName>
    <definedName name="____QR982" localSheetId="1">[18]Control!$F$3</definedName>
    <definedName name="____QR982" localSheetId="2">[18]Control!$F$3</definedName>
    <definedName name="____QR982" localSheetId="20">[13]Control!$F$3</definedName>
    <definedName name="____QR982" localSheetId="22">[14]Control!$F$3</definedName>
    <definedName name="____QR982" localSheetId="28">[13]Control!$F$3</definedName>
    <definedName name="____QR982" localSheetId="3">[18]Control!$F$3</definedName>
    <definedName name="____QR982" localSheetId="35">[13]Control!$F$3</definedName>
    <definedName name="____QR982" localSheetId="44">[13]Control!$F$3</definedName>
    <definedName name="____QR982" localSheetId="66">[13]Control!$F$3</definedName>
    <definedName name="____QR982">[18]Control!$F$3</definedName>
    <definedName name="____QR983" localSheetId="1">[18]Control!$F$4</definedName>
    <definedName name="____QR983" localSheetId="2">[18]Control!$F$4</definedName>
    <definedName name="____QR983" localSheetId="20">[13]Control!$F$4</definedName>
    <definedName name="____QR983" localSheetId="22">[14]Control!$F$4</definedName>
    <definedName name="____QR983" localSheetId="28">[13]Control!$F$4</definedName>
    <definedName name="____QR983" localSheetId="3">[18]Control!$F$4</definedName>
    <definedName name="____QR983" localSheetId="35">[13]Control!$F$4</definedName>
    <definedName name="____QR983" localSheetId="44">[13]Control!$F$4</definedName>
    <definedName name="____QR983" localSheetId="66">[13]Control!$F$4</definedName>
    <definedName name="____QR983">[18]Control!$F$4</definedName>
    <definedName name="____QR984" localSheetId="1">[18]Control!$F$5</definedName>
    <definedName name="____QR984" localSheetId="2">[18]Control!$F$5</definedName>
    <definedName name="____QR984" localSheetId="20">[13]Control!$F$5</definedName>
    <definedName name="____QR984" localSheetId="22">[14]Control!$F$5</definedName>
    <definedName name="____QR984" localSheetId="28">[13]Control!$F$5</definedName>
    <definedName name="____QR984" localSheetId="3">[18]Control!$F$5</definedName>
    <definedName name="____QR984" localSheetId="35">[13]Control!$F$5</definedName>
    <definedName name="____QR984" localSheetId="44">[13]Control!$F$5</definedName>
    <definedName name="____QR984" localSheetId="66">[13]Control!$F$5</definedName>
    <definedName name="____QR984">[18]Control!$F$5</definedName>
    <definedName name="____QR991" localSheetId="1">[16]Control!$G$2</definedName>
    <definedName name="____QR991" localSheetId="2">[16]Control!$G$2</definedName>
    <definedName name="____QR991" localSheetId="20">[7]Control!$G$2</definedName>
    <definedName name="____QR991" localSheetId="22">[8]Control!$G$2</definedName>
    <definedName name="____QR991" localSheetId="28">[7]Control!$G$2</definedName>
    <definedName name="____QR991" localSheetId="3">[16]Control!$G$2</definedName>
    <definedName name="____QR991" localSheetId="35">[7]Control!$G$2</definedName>
    <definedName name="____QR991" localSheetId="44">[7]Control!$G$2</definedName>
    <definedName name="____QR991" localSheetId="66">[7]Control!$G$2</definedName>
    <definedName name="____QR991">[16]Control!$G$2</definedName>
    <definedName name="____QR992" localSheetId="1">[16]Control!$G$3</definedName>
    <definedName name="____QR992" localSheetId="2">[16]Control!$G$3</definedName>
    <definedName name="____QR992" localSheetId="20">[7]Control!$G$3</definedName>
    <definedName name="____QR992" localSheetId="22">[8]Control!$G$3</definedName>
    <definedName name="____QR992" localSheetId="28">[7]Control!$G$3</definedName>
    <definedName name="____QR992" localSheetId="3">[16]Control!$G$3</definedName>
    <definedName name="____QR992" localSheetId="35">[7]Control!$G$3</definedName>
    <definedName name="____QR992" localSheetId="44">[7]Control!$G$3</definedName>
    <definedName name="____QR992" localSheetId="66">[7]Control!$G$3</definedName>
    <definedName name="____QR992">[16]Control!$G$3</definedName>
    <definedName name="____QR993" localSheetId="1">[16]Control!$G$4</definedName>
    <definedName name="____QR993" localSheetId="2">[16]Control!$G$4</definedName>
    <definedName name="____QR993" localSheetId="20">[7]Control!$G$4</definedName>
    <definedName name="____QR993" localSheetId="22">[8]Control!$G$4</definedName>
    <definedName name="____QR993" localSheetId="28">[7]Control!$G$4</definedName>
    <definedName name="____QR993" localSheetId="3">[16]Control!$G$4</definedName>
    <definedName name="____QR993" localSheetId="35">[7]Control!$G$4</definedName>
    <definedName name="____QR993" localSheetId="44">[7]Control!$G$4</definedName>
    <definedName name="____QR993" localSheetId="66">[7]Control!$G$4</definedName>
    <definedName name="____QR993">[16]Control!$G$4</definedName>
    <definedName name="____qr994" localSheetId="1">[16]Control!$G$5</definedName>
    <definedName name="____qr994" localSheetId="2">[16]Control!$G$5</definedName>
    <definedName name="____qr994" localSheetId="20">[7]Control!$G$5</definedName>
    <definedName name="____qr994" localSheetId="22">[8]Control!$G$5</definedName>
    <definedName name="____qr994" localSheetId="28">[7]Control!$G$5</definedName>
    <definedName name="____qr994" localSheetId="3">[16]Control!$G$5</definedName>
    <definedName name="____qr994" localSheetId="35">[7]Control!$G$5</definedName>
    <definedName name="____qr994" localSheetId="44">[7]Control!$G$5</definedName>
    <definedName name="____qr994" localSheetId="66">[7]Control!$G$5</definedName>
    <definedName name="____qr994">[16]Control!$G$5</definedName>
    <definedName name="___1_1_1" localSheetId="24" hidden="1">'[2]Сектор товаров'!#REF!</definedName>
    <definedName name="___1_1_1" localSheetId="27" hidden="1">'[2]Сектор товаров'!#REF!</definedName>
    <definedName name="___1_1_1" localSheetId="35" hidden="1">'[2]Сектор товаров'!#REF!</definedName>
    <definedName name="___1_1_1" localSheetId="5" hidden="1">'[2]Сектор товаров'!#REF!</definedName>
    <definedName name="___1_1_1" localSheetId="69" hidden="1">'[2]Сектор товаров'!#REF!</definedName>
    <definedName name="___1_1_1" localSheetId="8" hidden="1">'[2]Сектор товаров'!#REF!</definedName>
    <definedName name="___1_1_1" localSheetId="9" hidden="1">'[2]Сектор товаров'!#REF!</definedName>
    <definedName name="___1_1_1" hidden="1">'[2]Сектор товаров'!#REF!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QR001" localSheetId="1">[16]Control!$H$2</definedName>
    <definedName name="___QR001" localSheetId="2">[16]Control!$H$2</definedName>
    <definedName name="___QR001" localSheetId="20">[7]Control!$H$2</definedName>
    <definedName name="___QR001" localSheetId="22">[8]Control!$H$2</definedName>
    <definedName name="___QR001" localSheetId="28">[7]Control!$H$2</definedName>
    <definedName name="___QR001" localSheetId="3">[16]Control!$H$2</definedName>
    <definedName name="___QR001" localSheetId="35">[7]Control!$H$2</definedName>
    <definedName name="___QR001" localSheetId="44">[7]Control!$H$2</definedName>
    <definedName name="___QR001" localSheetId="66">[7]Control!$H$2</definedName>
    <definedName name="___QR001">[16]Control!$H$2</definedName>
    <definedName name="___QR002" localSheetId="1">[16]Control!$H$3</definedName>
    <definedName name="___QR002" localSheetId="2">[16]Control!$H$3</definedName>
    <definedName name="___QR002" localSheetId="20">[7]Control!$H$3</definedName>
    <definedName name="___QR002" localSheetId="22">[8]Control!$H$3</definedName>
    <definedName name="___QR002" localSheetId="28">[7]Control!$H$3</definedName>
    <definedName name="___QR002" localSheetId="3">[16]Control!$H$3</definedName>
    <definedName name="___QR002" localSheetId="35">[7]Control!$H$3</definedName>
    <definedName name="___QR002" localSheetId="44">[7]Control!$H$3</definedName>
    <definedName name="___QR002" localSheetId="66">[7]Control!$H$3</definedName>
    <definedName name="___QR002">[16]Control!$H$3</definedName>
    <definedName name="___QR003" localSheetId="1">[16]Control!$H$4</definedName>
    <definedName name="___QR003" localSheetId="2">[16]Control!$H$4</definedName>
    <definedName name="___QR003" localSheetId="20">[7]Control!$H$4</definedName>
    <definedName name="___QR003" localSheetId="22">[8]Control!$H$4</definedName>
    <definedName name="___QR003" localSheetId="28">[7]Control!$H$4</definedName>
    <definedName name="___QR003" localSheetId="3">[16]Control!$H$4</definedName>
    <definedName name="___QR003" localSheetId="35">[7]Control!$H$4</definedName>
    <definedName name="___QR003" localSheetId="44">[7]Control!$H$4</definedName>
    <definedName name="___QR003" localSheetId="66">[7]Control!$H$4</definedName>
    <definedName name="___QR003">[16]Control!$H$4</definedName>
    <definedName name="___QR004" localSheetId="1">[16]Control!$H$5</definedName>
    <definedName name="___QR004" localSheetId="2">[16]Control!$H$5</definedName>
    <definedName name="___QR004" localSheetId="20">[7]Control!$H$5</definedName>
    <definedName name="___QR004" localSheetId="22">[8]Control!$H$5</definedName>
    <definedName name="___QR004" localSheetId="28">[7]Control!$H$5</definedName>
    <definedName name="___QR004" localSheetId="3">[16]Control!$H$5</definedName>
    <definedName name="___QR004" localSheetId="35">[7]Control!$H$5</definedName>
    <definedName name="___QR004" localSheetId="44">[7]Control!$H$5</definedName>
    <definedName name="___QR004" localSheetId="66">[7]Control!$H$5</definedName>
    <definedName name="___QR004">[16]Control!$H$5</definedName>
    <definedName name="___QR011" localSheetId="1">[17]Control!$I$2</definedName>
    <definedName name="___QR011" localSheetId="2">[17]Control!$I$2</definedName>
    <definedName name="___QR011" localSheetId="20">[10]Control!$I$2</definedName>
    <definedName name="___QR011" localSheetId="22">[11]Control!$I$2</definedName>
    <definedName name="___QR011" localSheetId="28">[10]Control!$I$2</definedName>
    <definedName name="___QR011" localSheetId="3">[17]Control!$I$2</definedName>
    <definedName name="___QR011" localSheetId="35">[10]Control!$I$2</definedName>
    <definedName name="___QR011" localSheetId="44">[10]Control!$I$2</definedName>
    <definedName name="___QR011" localSheetId="66">[10]Control!$I$2</definedName>
    <definedName name="___QR011">[17]Control!$I$2</definedName>
    <definedName name="___QR012" localSheetId="1">[17]Control!$I$3</definedName>
    <definedName name="___QR012" localSheetId="2">[17]Control!$I$3</definedName>
    <definedName name="___QR012" localSheetId="20">[10]Control!$I$3</definedName>
    <definedName name="___QR012" localSheetId="22">[11]Control!$I$3</definedName>
    <definedName name="___QR012" localSheetId="28">[10]Control!$I$3</definedName>
    <definedName name="___QR012" localSheetId="3">[17]Control!$I$3</definedName>
    <definedName name="___QR012" localSheetId="35">[10]Control!$I$3</definedName>
    <definedName name="___QR012" localSheetId="44">[10]Control!$I$3</definedName>
    <definedName name="___QR012" localSheetId="66">[10]Control!$I$3</definedName>
    <definedName name="___QR012">[17]Control!$I$3</definedName>
    <definedName name="___QR013" localSheetId="1">[17]Control!$I$4</definedName>
    <definedName name="___QR013" localSheetId="2">[17]Control!$I$4</definedName>
    <definedName name="___QR013" localSheetId="20">[10]Control!$I$4</definedName>
    <definedName name="___QR013" localSheetId="22">[11]Control!$I$4</definedName>
    <definedName name="___QR013" localSheetId="28">[10]Control!$I$4</definedName>
    <definedName name="___QR013" localSheetId="3">[17]Control!$I$4</definedName>
    <definedName name="___QR013" localSheetId="35">[10]Control!$I$4</definedName>
    <definedName name="___QR013" localSheetId="44">[10]Control!$I$4</definedName>
    <definedName name="___QR013" localSheetId="66">[10]Control!$I$4</definedName>
    <definedName name="___QR013">[17]Control!$I$4</definedName>
    <definedName name="___QR014" localSheetId="1">[17]Control!$I$5</definedName>
    <definedName name="___QR014" localSheetId="2">[17]Control!$I$5</definedName>
    <definedName name="___QR014" localSheetId="20">[10]Control!$I$5</definedName>
    <definedName name="___QR014" localSheetId="22">[11]Control!$I$5</definedName>
    <definedName name="___QR014" localSheetId="28">[10]Control!$I$5</definedName>
    <definedName name="___QR014" localSheetId="3">[17]Control!$I$5</definedName>
    <definedName name="___QR014" localSheetId="35">[10]Control!$I$5</definedName>
    <definedName name="___QR014" localSheetId="44">[10]Control!$I$5</definedName>
    <definedName name="___QR014" localSheetId="66">[10]Control!$I$5</definedName>
    <definedName name="___QR014">[17]Control!$I$5</definedName>
    <definedName name="___QR021" localSheetId="1">[16]Control!$J$2</definedName>
    <definedName name="___QR021" localSheetId="2">[16]Control!$J$2</definedName>
    <definedName name="___QR021" localSheetId="20">[7]Control!$J$2</definedName>
    <definedName name="___QR021" localSheetId="22">[8]Control!$J$2</definedName>
    <definedName name="___QR021" localSheetId="28">[7]Control!$J$2</definedName>
    <definedName name="___QR021" localSheetId="3">[16]Control!$J$2</definedName>
    <definedName name="___QR021" localSheetId="35">[7]Control!$J$2</definedName>
    <definedName name="___QR021" localSheetId="44">[7]Control!$J$2</definedName>
    <definedName name="___QR021" localSheetId="66">[7]Control!$J$2</definedName>
    <definedName name="___QR021">[16]Control!$J$2</definedName>
    <definedName name="___QR022" localSheetId="1">[16]Control!$J$3</definedName>
    <definedName name="___QR022" localSheetId="2">[16]Control!$J$3</definedName>
    <definedName name="___QR022" localSheetId="20">[7]Control!$J$3</definedName>
    <definedName name="___QR022" localSheetId="22">[8]Control!$J$3</definedName>
    <definedName name="___QR022" localSheetId="28">[7]Control!$J$3</definedName>
    <definedName name="___QR022" localSheetId="3">[16]Control!$J$3</definedName>
    <definedName name="___QR022" localSheetId="35">[7]Control!$J$3</definedName>
    <definedName name="___QR022" localSheetId="44">[7]Control!$J$3</definedName>
    <definedName name="___QR022" localSheetId="66">[7]Control!$J$3</definedName>
    <definedName name="___QR022">[16]Control!$J$3</definedName>
    <definedName name="___QR023" localSheetId="1">[16]Control!$J$4</definedName>
    <definedName name="___QR023" localSheetId="2">[16]Control!$J$4</definedName>
    <definedName name="___QR023" localSheetId="20">[7]Control!$J$4</definedName>
    <definedName name="___QR023" localSheetId="22">[8]Control!$J$4</definedName>
    <definedName name="___QR023" localSheetId="28">[7]Control!$J$4</definedName>
    <definedName name="___QR023" localSheetId="3">[16]Control!$J$4</definedName>
    <definedName name="___QR023" localSheetId="35">[7]Control!$J$4</definedName>
    <definedName name="___QR023" localSheetId="44">[7]Control!$J$4</definedName>
    <definedName name="___QR023" localSheetId="66">[7]Control!$J$4</definedName>
    <definedName name="___QR023">[16]Control!$J$4</definedName>
    <definedName name="___QR024" localSheetId="1">[16]Control!$J$5</definedName>
    <definedName name="___QR024" localSheetId="2">[16]Control!$J$5</definedName>
    <definedName name="___QR024" localSheetId="20">[7]Control!$J$5</definedName>
    <definedName name="___QR024" localSheetId="22">[8]Control!$J$5</definedName>
    <definedName name="___QR024" localSheetId="28">[7]Control!$J$5</definedName>
    <definedName name="___QR024" localSheetId="3">[16]Control!$J$5</definedName>
    <definedName name="___QR024" localSheetId="35">[7]Control!$J$5</definedName>
    <definedName name="___QR024" localSheetId="44">[7]Control!$J$5</definedName>
    <definedName name="___QR024" localSheetId="66">[7]Control!$J$5</definedName>
    <definedName name="___QR024">[16]Control!$J$5</definedName>
    <definedName name="___QR031" localSheetId="22">[3]Control!$K$2</definedName>
    <definedName name="___QR031">[4]Control!$K$2</definedName>
    <definedName name="___QR032" localSheetId="22">[3]Control!$K$3</definedName>
    <definedName name="___QR032">[4]Control!$K$3</definedName>
    <definedName name="___QR033" localSheetId="22">[3]Control!$K$4</definedName>
    <definedName name="___QR033">[4]Control!$K$4</definedName>
    <definedName name="___QR034" localSheetId="22">[3]Control!$K$5</definedName>
    <definedName name="___QR034">[4]Control!$K$5</definedName>
    <definedName name="___QR041" localSheetId="22">[3]Control!$L$2</definedName>
    <definedName name="___QR041">[4]Control!$L$2</definedName>
    <definedName name="___QR042" localSheetId="22">[3]Control!$L$3</definedName>
    <definedName name="___QR042">[4]Control!$L$3</definedName>
    <definedName name="___QR043" localSheetId="22">[3]Control!$L$4</definedName>
    <definedName name="___QR043">[4]Control!$L$4</definedName>
    <definedName name="___QR044" localSheetId="22">[3]Control!$L$5</definedName>
    <definedName name="___QR044">[4]Control!$L$5</definedName>
    <definedName name="___QR1" localSheetId="22">[5]Control!$C$2</definedName>
    <definedName name="___QR1">[6]Control!$C$2</definedName>
    <definedName name="___QR2" localSheetId="22">[5]Control!$C$3</definedName>
    <definedName name="___QR2">[6]Control!$C$3</definedName>
    <definedName name="___QR3" localSheetId="22">[5]Control!$C$4</definedName>
    <definedName name="___QR3">[6]Control!$C$4</definedName>
    <definedName name="___QR4" localSheetId="22">[5]Control!$C$5</definedName>
    <definedName name="___QR4">[6]Control!$C$5</definedName>
    <definedName name="___QR971" localSheetId="1">[18]Control!$E$2</definedName>
    <definedName name="___QR971" localSheetId="2">[18]Control!$E$2</definedName>
    <definedName name="___QR971" localSheetId="20">[13]Control!$E$2</definedName>
    <definedName name="___QR971" localSheetId="22">[14]Control!$E$2</definedName>
    <definedName name="___QR971" localSheetId="28">[13]Control!$E$2</definedName>
    <definedName name="___QR971" localSheetId="3">[18]Control!$E$2</definedName>
    <definedName name="___QR971" localSheetId="35">[13]Control!$E$2</definedName>
    <definedName name="___QR971" localSheetId="44">[13]Control!$E$2</definedName>
    <definedName name="___QR971" localSheetId="66">[13]Control!$E$2</definedName>
    <definedName name="___QR971">[18]Control!$E$2</definedName>
    <definedName name="___QR972" localSheetId="1">[18]Control!$E$3</definedName>
    <definedName name="___QR972" localSheetId="2">[18]Control!$E$3</definedName>
    <definedName name="___QR972" localSheetId="20">[13]Control!$E$3</definedName>
    <definedName name="___QR972" localSheetId="22">[14]Control!$E$3</definedName>
    <definedName name="___QR972" localSheetId="28">[13]Control!$E$3</definedName>
    <definedName name="___QR972" localSheetId="3">[18]Control!$E$3</definedName>
    <definedName name="___QR972" localSheetId="35">[13]Control!$E$3</definedName>
    <definedName name="___QR972" localSheetId="44">[13]Control!$E$3</definedName>
    <definedName name="___QR972" localSheetId="66">[13]Control!$E$3</definedName>
    <definedName name="___QR972">[18]Control!$E$3</definedName>
    <definedName name="___QR981" localSheetId="1">[18]Control!$F$2</definedName>
    <definedName name="___QR981" localSheetId="2">[18]Control!$F$2</definedName>
    <definedName name="___QR981" localSheetId="20">[13]Control!$F$2</definedName>
    <definedName name="___QR981" localSheetId="22">[14]Control!$F$2</definedName>
    <definedName name="___QR981" localSheetId="28">[13]Control!$F$2</definedName>
    <definedName name="___QR981" localSheetId="3">[18]Control!$F$2</definedName>
    <definedName name="___QR981" localSheetId="35">[13]Control!$F$2</definedName>
    <definedName name="___QR981" localSheetId="44">[13]Control!$F$2</definedName>
    <definedName name="___QR981" localSheetId="66">[13]Control!$F$2</definedName>
    <definedName name="___QR981">[18]Control!$F$2</definedName>
    <definedName name="___QR982" localSheetId="1">[18]Control!$F$3</definedName>
    <definedName name="___QR982" localSheetId="2">[18]Control!$F$3</definedName>
    <definedName name="___QR982" localSheetId="20">[13]Control!$F$3</definedName>
    <definedName name="___QR982" localSheetId="22">[14]Control!$F$3</definedName>
    <definedName name="___QR982" localSheetId="28">[13]Control!$F$3</definedName>
    <definedName name="___QR982" localSheetId="3">[18]Control!$F$3</definedName>
    <definedName name="___QR982" localSheetId="35">[13]Control!$F$3</definedName>
    <definedName name="___QR982" localSheetId="44">[13]Control!$F$3</definedName>
    <definedName name="___QR982" localSheetId="66">[13]Control!$F$3</definedName>
    <definedName name="___QR982">[18]Control!$F$3</definedName>
    <definedName name="___QR983" localSheetId="1">[18]Control!$F$4</definedName>
    <definedName name="___QR983" localSheetId="2">[18]Control!$F$4</definedName>
    <definedName name="___QR983" localSheetId="20">[13]Control!$F$4</definedName>
    <definedName name="___QR983" localSheetId="22">[14]Control!$F$4</definedName>
    <definedName name="___QR983" localSheetId="28">[13]Control!$F$4</definedName>
    <definedName name="___QR983" localSheetId="3">[18]Control!$F$4</definedName>
    <definedName name="___QR983" localSheetId="35">[13]Control!$F$4</definedName>
    <definedName name="___QR983" localSheetId="44">[13]Control!$F$4</definedName>
    <definedName name="___QR983" localSheetId="66">[13]Control!$F$4</definedName>
    <definedName name="___QR983">[18]Control!$F$4</definedName>
    <definedName name="___QR984" localSheetId="1">[18]Control!$F$5</definedName>
    <definedName name="___QR984" localSheetId="2">[18]Control!$F$5</definedName>
    <definedName name="___QR984" localSheetId="20">[13]Control!$F$5</definedName>
    <definedName name="___QR984" localSheetId="22">[14]Control!$F$5</definedName>
    <definedName name="___QR984" localSheetId="28">[13]Control!$F$5</definedName>
    <definedName name="___QR984" localSheetId="3">[18]Control!$F$5</definedName>
    <definedName name="___QR984" localSheetId="35">[13]Control!$F$5</definedName>
    <definedName name="___QR984" localSheetId="44">[13]Control!$F$5</definedName>
    <definedName name="___QR984" localSheetId="66">[13]Control!$F$5</definedName>
    <definedName name="___QR984">[18]Control!$F$5</definedName>
    <definedName name="___QR991" localSheetId="1">[16]Control!$G$2</definedName>
    <definedName name="___QR991" localSheetId="2">[16]Control!$G$2</definedName>
    <definedName name="___QR991" localSheetId="20">[7]Control!$G$2</definedName>
    <definedName name="___QR991" localSheetId="22">[8]Control!$G$2</definedName>
    <definedName name="___QR991" localSheetId="28">[7]Control!$G$2</definedName>
    <definedName name="___QR991" localSheetId="3">[16]Control!$G$2</definedName>
    <definedName name="___QR991" localSheetId="35">[7]Control!$G$2</definedName>
    <definedName name="___QR991" localSheetId="44">[7]Control!$G$2</definedName>
    <definedName name="___QR991" localSheetId="66">[7]Control!$G$2</definedName>
    <definedName name="___QR991">[16]Control!$G$2</definedName>
    <definedName name="___QR992" localSheetId="1">[16]Control!$G$3</definedName>
    <definedName name="___QR992" localSheetId="2">[16]Control!$G$3</definedName>
    <definedName name="___QR992" localSheetId="20">[7]Control!$G$3</definedName>
    <definedName name="___QR992" localSheetId="22">[8]Control!$G$3</definedName>
    <definedName name="___QR992" localSheetId="28">[7]Control!$G$3</definedName>
    <definedName name="___QR992" localSheetId="3">[16]Control!$G$3</definedName>
    <definedName name="___QR992" localSheetId="35">[7]Control!$G$3</definedName>
    <definedName name="___QR992" localSheetId="44">[7]Control!$G$3</definedName>
    <definedName name="___QR992" localSheetId="66">[7]Control!$G$3</definedName>
    <definedName name="___QR992">[16]Control!$G$3</definedName>
    <definedName name="___QR993" localSheetId="1">[16]Control!$G$4</definedName>
    <definedName name="___QR993" localSheetId="2">[16]Control!$G$4</definedName>
    <definedName name="___QR993" localSheetId="20">[7]Control!$G$4</definedName>
    <definedName name="___QR993" localSheetId="22">[8]Control!$G$4</definedName>
    <definedName name="___QR993" localSheetId="28">[7]Control!$G$4</definedName>
    <definedName name="___QR993" localSheetId="3">[16]Control!$G$4</definedName>
    <definedName name="___QR993" localSheetId="35">[7]Control!$G$4</definedName>
    <definedName name="___QR993" localSheetId="44">[7]Control!$G$4</definedName>
    <definedName name="___QR993" localSheetId="66">[7]Control!$G$4</definedName>
    <definedName name="___QR993">[16]Control!$G$4</definedName>
    <definedName name="___qr994" localSheetId="1">[16]Control!$G$5</definedName>
    <definedName name="___qr994" localSheetId="2">[16]Control!$G$5</definedName>
    <definedName name="___qr994" localSheetId="20">[7]Control!$G$5</definedName>
    <definedName name="___qr994" localSheetId="22">[8]Control!$G$5</definedName>
    <definedName name="___qr994" localSheetId="28">[7]Control!$G$5</definedName>
    <definedName name="___qr994" localSheetId="3">[16]Control!$G$5</definedName>
    <definedName name="___qr994" localSheetId="35">[7]Control!$G$5</definedName>
    <definedName name="___qr994" localSheetId="44">[7]Control!$G$5</definedName>
    <definedName name="___qr994" localSheetId="66">[7]Control!$G$5</definedName>
    <definedName name="___qr994">[16]Control!$G$5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1" hidden="1">'[19]Сектор товаров'!#REF!</definedName>
    <definedName name="__123Graph_A" localSheetId="20" hidden="1">'[19]Сектор товаров'!#REF!</definedName>
    <definedName name="__123Graph_A" localSheetId="22" hidden="1">'[19]Сектор товаров'!#REF!</definedName>
    <definedName name="__123Graph_A" localSheetId="24" hidden="1">'[19]Сектор товаров'!#REF!</definedName>
    <definedName name="__123Graph_A" localSheetId="27" hidden="1">'[19]Сектор товаров'!#REF!</definedName>
    <definedName name="__123Graph_A" localSheetId="28" hidden="1">'[19]Сектор товаров'!#REF!</definedName>
    <definedName name="__123Graph_A" localSheetId="35" hidden="1">'[19]Сектор товаров'!#REF!</definedName>
    <definedName name="__123Graph_A" localSheetId="44" hidden="1">'[19]Сектор товаров'!#REF!</definedName>
    <definedName name="__123Graph_A" localSheetId="5" hidden="1">'[2]Сектор товаров'!#REF!</definedName>
    <definedName name="__123Graph_A" localSheetId="66" hidden="1">'[19]Сектор товаров'!#REF!</definedName>
    <definedName name="__123Graph_A" localSheetId="69" hidden="1">'[19]Сектор товаров'!#REF!</definedName>
    <definedName name="__123Graph_A" localSheetId="8" hidden="1">'[2]Сектор товаров'!#REF!</definedName>
    <definedName name="__123Graph_A" localSheetId="9" hidden="1">'[2]Сектор товаров'!#REF!</definedName>
    <definedName name="__123Graph_A" hidden="1">'[19]Сектор товаров'!#REF!</definedName>
    <definedName name="__123Graph_ABBP" hidden="1">'[19]Сектор товаров'!$AJ$91:$AJ$95</definedName>
    <definedName name="__123Graph_ABBP1" hidden="1">'[19]Сектор товаров'!$EO$50:$EO$69</definedName>
    <definedName name="__123Graph_ABERLGRAP" localSheetId="11" hidden="1">'[20]Time series'!#REF!</definedName>
    <definedName name="__123Graph_ABERLGRAP" localSheetId="22" hidden="1">'[20]Time series'!#REF!</definedName>
    <definedName name="__123Graph_ABERLGRAP" localSheetId="24" hidden="1">'[20]Time series'!#REF!</definedName>
    <definedName name="__123Graph_ABERLGRAP" localSheetId="27" hidden="1">'[20]Time series'!#REF!</definedName>
    <definedName name="__123Graph_ABERLGRAP" localSheetId="28" hidden="1">'[20]Time series'!#REF!</definedName>
    <definedName name="__123Graph_ABERLGRAP" localSheetId="35" hidden="1">'[20]Time series'!#REF!</definedName>
    <definedName name="__123Graph_ABERLGRAP" localSheetId="44" hidden="1">'[20]Time series'!#REF!</definedName>
    <definedName name="__123Graph_ABERLGRAP" localSheetId="66" hidden="1">'[20]Time series'!#REF!</definedName>
    <definedName name="__123Graph_ABERLGRAP" localSheetId="69" hidden="1">'[20]Time series'!#REF!</definedName>
    <definedName name="__123Graph_ABERLGRAP" hidden="1">'[20]Time series'!#REF!</definedName>
    <definedName name="__123Graph_ABKSRESRV" localSheetId="11" hidden="1">[21]BOG!#REF!</definedName>
    <definedName name="__123Graph_ABKSRESRV" localSheetId="22" hidden="1">[21]BOG!#REF!</definedName>
    <definedName name="__123Graph_ABKSRESRV" localSheetId="24" hidden="1">[21]BOG!#REF!</definedName>
    <definedName name="__123Graph_ABKSRESRV" localSheetId="27" hidden="1">[21]BOG!#REF!</definedName>
    <definedName name="__123Graph_ABKSRESRV" localSheetId="28" hidden="1">[21]BOG!#REF!</definedName>
    <definedName name="__123Graph_ABKSRESRV" localSheetId="35" hidden="1">[21]BOG!#REF!</definedName>
    <definedName name="__123Graph_ABKSRESRV" localSheetId="44" hidden="1">[21]BOG!#REF!</definedName>
    <definedName name="__123Graph_ABKSRESRV" localSheetId="69" hidden="1">[21]BOG!#REF!</definedName>
    <definedName name="__123Graph_ABKSRESRV" hidden="1">[21]BOG!#REF!</definedName>
    <definedName name="__123Graph_ABSYSASST" hidden="1">[22]interv!$C$37:$K$37</definedName>
    <definedName name="__123Graph_ACATCH1" localSheetId="11" hidden="1">'[20]Time series'!#REF!</definedName>
    <definedName name="__123Graph_ACATCH1" localSheetId="22" hidden="1">'[20]Time series'!#REF!</definedName>
    <definedName name="__123Graph_ACATCH1" localSheetId="24" hidden="1">'[20]Time series'!#REF!</definedName>
    <definedName name="__123Graph_ACATCH1" localSheetId="27" hidden="1">'[20]Time series'!#REF!</definedName>
    <definedName name="__123Graph_ACATCH1" localSheetId="28" hidden="1">'[20]Time series'!#REF!</definedName>
    <definedName name="__123Graph_ACATCH1" localSheetId="35" hidden="1">'[20]Time series'!#REF!</definedName>
    <definedName name="__123Graph_ACATCH1" localSheetId="44" hidden="1">'[20]Time series'!#REF!</definedName>
    <definedName name="__123Graph_ACATCH1" localSheetId="66" hidden="1">'[20]Time series'!#REF!</definedName>
    <definedName name="__123Graph_ACATCH1" localSheetId="69" hidden="1">'[20]Time series'!#REF!</definedName>
    <definedName name="__123Graph_ACATCH1" hidden="1">'[20]Time series'!#REF!</definedName>
    <definedName name="__123Graph_ACBASSETS" hidden="1">[22]interv!$C$34:$K$34</definedName>
    <definedName name="__123Graph_AChart1" localSheetId="11" hidden="1">'[1]2'!#REF!</definedName>
    <definedName name="__123Graph_AChart1" localSheetId="22" hidden="1">'[1]2'!#REF!</definedName>
    <definedName name="__123Graph_AChart1" localSheetId="24" hidden="1">'[1]2'!#REF!</definedName>
    <definedName name="__123Graph_AChart1" localSheetId="27" hidden="1">'[1]2'!#REF!</definedName>
    <definedName name="__123Graph_AChart1" localSheetId="28" hidden="1">'[1]2'!#REF!</definedName>
    <definedName name="__123Graph_AChart1" localSheetId="35" hidden="1">'[1]2'!#REF!</definedName>
    <definedName name="__123Graph_AChart1" localSheetId="44" hidden="1">'[1]2'!#REF!</definedName>
    <definedName name="__123Graph_AChart1" localSheetId="66" hidden="1">'[1]2'!#REF!</definedName>
    <definedName name="__123Graph_AChart1" localSheetId="69" hidden="1">'[1]2'!#REF!</definedName>
    <definedName name="__123Graph_AChart1" hidden="1">'[1]2'!#REF!</definedName>
    <definedName name="__123Graph_AChart2" localSheetId="11" hidden="1">'[1]2'!#REF!</definedName>
    <definedName name="__123Graph_AChart2" localSheetId="22" hidden="1">'[1]2'!#REF!</definedName>
    <definedName name="__123Graph_AChart2" localSheetId="24" hidden="1">'[1]2'!#REF!</definedName>
    <definedName name="__123Graph_AChart2" localSheetId="27" hidden="1">'[1]2'!#REF!</definedName>
    <definedName name="__123Graph_AChart2" localSheetId="28" hidden="1">'[1]2'!#REF!</definedName>
    <definedName name="__123Graph_AChart2" localSheetId="35" hidden="1">'[1]2'!#REF!</definedName>
    <definedName name="__123Graph_AChart2" localSheetId="44" hidden="1">'[1]2'!#REF!</definedName>
    <definedName name="__123Graph_AChart2" localSheetId="69" hidden="1">'[1]2'!#REF!</definedName>
    <definedName name="__123Graph_AChart2" hidden="1">'[1]2'!#REF!</definedName>
    <definedName name="__123Graph_AChart3" localSheetId="11" hidden="1">'[1]2'!#REF!</definedName>
    <definedName name="__123Graph_AChart3" localSheetId="22" hidden="1">'[1]2'!#REF!</definedName>
    <definedName name="__123Graph_AChart3" localSheetId="24" hidden="1">'[1]2'!#REF!</definedName>
    <definedName name="__123Graph_AChart3" localSheetId="27" hidden="1">'[1]2'!#REF!</definedName>
    <definedName name="__123Graph_AChart3" localSheetId="28" hidden="1">'[1]2'!#REF!</definedName>
    <definedName name="__123Graph_AChart3" localSheetId="35" hidden="1">'[1]2'!#REF!</definedName>
    <definedName name="__123Graph_AChart3" localSheetId="44" hidden="1">'[1]2'!#REF!</definedName>
    <definedName name="__123Graph_AChart3" localSheetId="69" hidden="1">'[1]2'!#REF!</definedName>
    <definedName name="__123Graph_AChart3" hidden="1">'[1]2'!#REF!</definedName>
    <definedName name="__123Graph_ACONVERG1" localSheetId="11" hidden="1">'[20]Time series'!#REF!</definedName>
    <definedName name="__123Graph_ACONVERG1" localSheetId="22" hidden="1">'[20]Time series'!#REF!</definedName>
    <definedName name="__123Graph_ACONVERG1" localSheetId="24" hidden="1">'[20]Time series'!#REF!</definedName>
    <definedName name="__123Graph_ACONVERG1" localSheetId="27" hidden="1">'[20]Time series'!#REF!</definedName>
    <definedName name="__123Graph_ACONVERG1" localSheetId="28" hidden="1">'[20]Time series'!#REF!</definedName>
    <definedName name="__123Graph_ACONVERG1" localSheetId="35" hidden="1">'[20]Time series'!#REF!</definedName>
    <definedName name="__123Graph_ACONVERG1" localSheetId="44" hidden="1">'[20]Time series'!#REF!</definedName>
    <definedName name="__123Graph_ACONVERG1" localSheetId="69" hidden="1">'[20]Time series'!#REF!</definedName>
    <definedName name="__123Graph_ACONVERG1" hidden="1">'[20]Time series'!#REF!</definedName>
    <definedName name="__123Graph_ACurrent" hidden="1">[23]CPIINDEX!$O$263:$O$310</definedName>
    <definedName name="__123Graph_AECTOT" localSheetId="11" hidden="1">#REF!</definedName>
    <definedName name="__123Graph_AECTOT" localSheetId="20" hidden="1">#REF!</definedName>
    <definedName name="__123Graph_AECTOT" localSheetId="22" hidden="1">#REF!</definedName>
    <definedName name="__123Graph_AECTOT" localSheetId="24" hidden="1">#REF!</definedName>
    <definedName name="__123Graph_AECTOT" localSheetId="27" hidden="1">#REF!</definedName>
    <definedName name="__123Graph_AECTOT" localSheetId="28" hidden="1">#REF!</definedName>
    <definedName name="__123Graph_AECTOT" localSheetId="35" hidden="1">#REF!</definedName>
    <definedName name="__123Graph_AECTOT" localSheetId="44" hidden="1">#REF!</definedName>
    <definedName name="__123Graph_AECTOT" localSheetId="66" hidden="1">#REF!</definedName>
    <definedName name="__123Graph_AECTOT" localSheetId="69" hidden="1">#REF!</definedName>
    <definedName name="__123Graph_AECTOT" hidden="1">#REF!</definedName>
    <definedName name="__123Graph_AERDOLLAR" hidden="1">'[24]ex rate'!$F$30:$AM$30</definedName>
    <definedName name="__123Graph_AERRUBLE" hidden="1">'[24]ex rate'!$F$31:$AM$31</definedName>
    <definedName name="__123Graph_AFONDI" hidden="1">'[19]Сектор товаров'!$EN$50:$EN$70</definedName>
    <definedName name="__123Graph_AGFS.3" localSheetId="69" hidden="1">[136]GFS!$T$14:$V$14</definedName>
    <definedName name="__123Graph_AGFS.3" hidden="1">[25]GFS!$T$14:$V$14</definedName>
    <definedName name="__123Graph_AGRAPH1" hidden="1">[26]T17_T18_MSURC!$E$831:$I$831</definedName>
    <definedName name="__123Graph_AGRAPH2" localSheetId="11" hidden="1">'[20]Time series'!#REF!</definedName>
    <definedName name="__123Graph_AGRAPH2" localSheetId="22" hidden="1">'[20]Time series'!#REF!</definedName>
    <definedName name="__123Graph_AGRAPH2" localSheetId="24" hidden="1">'[20]Time series'!#REF!</definedName>
    <definedName name="__123Graph_AGRAPH2" localSheetId="27" hidden="1">'[20]Time series'!#REF!</definedName>
    <definedName name="__123Graph_AGRAPH2" localSheetId="28" hidden="1">'[20]Time series'!#REF!</definedName>
    <definedName name="__123Graph_AGRAPH2" localSheetId="35" hidden="1">'[20]Time series'!#REF!</definedName>
    <definedName name="__123Graph_AGRAPH2" localSheetId="44" hidden="1">'[20]Time series'!#REF!</definedName>
    <definedName name="__123Graph_AGRAPH2" localSheetId="66" hidden="1">'[20]Time series'!#REF!</definedName>
    <definedName name="__123Graph_AGRAPH2" localSheetId="69" hidden="1">'[20]Time series'!#REF!</definedName>
    <definedName name="__123Graph_AGRAPH2" hidden="1">'[20]Time series'!#REF!</definedName>
    <definedName name="__123Graph_AGRAPH41" localSheetId="11" hidden="1">'[20]Time series'!#REF!</definedName>
    <definedName name="__123Graph_AGRAPH41" localSheetId="22" hidden="1">'[20]Time series'!#REF!</definedName>
    <definedName name="__123Graph_AGRAPH41" localSheetId="24" hidden="1">'[20]Time series'!#REF!</definedName>
    <definedName name="__123Graph_AGRAPH41" localSheetId="27" hidden="1">'[20]Time series'!#REF!</definedName>
    <definedName name="__123Graph_AGRAPH41" localSheetId="28" hidden="1">'[20]Time series'!#REF!</definedName>
    <definedName name="__123Graph_AGRAPH41" localSheetId="35" hidden="1">'[20]Time series'!#REF!</definedName>
    <definedName name="__123Graph_AGRAPH41" localSheetId="44" hidden="1">'[20]Time series'!#REF!</definedName>
    <definedName name="__123Graph_AGRAPH41" localSheetId="69" hidden="1">'[20]Time series'!#REF!</definedName>
    <definedName name="__123Graph_AGRAPH41" hidden="1">'[20]Time series'!#REF!</definedName>
    <definedName name="__123Graph_AGRAPH42" localSheetId="11" hidden="1">'[20]Time series'!#REF!</definedName>
    <definedName name="__123Graph_AGRAPH42" localSheetId="22" hidden="1">'[20]Time series'!#REF!</definedName>
    <definedName name="__123Graph_AGRAPH42" localSheetId="24" hidden="1">'[20]Time series'!#REF!</definedName>
    <definedName name="__123Graph_AGRAPH42" localSheetId="27" hidden="1">'[20]Time series'!#REF!</definedName>
    <definedName name="__123Graph_AGRAPH42" localSheetId="28" hidden="1">'[20]Time series'!#REF!</definedName>
    <definedName name="__123Graph_AGRAPH42" localSheetId="35" hidden="1">'[20]Time series'!#REF!</definedName>
    <definedName name="__123Graph_AGRAPH42" localSheetId="44" hidden="1">'[20]Time series'!#REF!</definedName>
    <definedName name="__123Graph_AGRAPH42" localSheetId="69" hidden="1">'[20]Time series'!#REF!</definedName>
    <definedName name="__123Graph_AGRAPH42" hidden="1">'[20]Time series'!#REF!</definedName>
    <definedName name="__123Graph_AGRAPH44" localSheetId="11" hidden="1">'[20]Time series'!#REF!</definedName>
    <definedName name="__123Graph_AGRAPH44" localSheetId="22" hidden="1">'[20]Time series'!#REF!</definedName>
    <definedName name="__123Graph_AGRAPH44" localSheetId="24" hidden="1">'[20]Time series'!#REF!</definedName>
    <definedName name="__123Graph_AGRAPH44" localSheetId="27" hidden="1">'[20]Time series'!#REF!</definedName>
    <definedName name="__123Graph_AGRAPH44" localSheetId="28" hidden="1">'[20]Time series'!#REF!</definedName>
    <definedName name="__123Graph_AGRAPH44" localSheetId="35" hidden="1">'[20]Time series'!#REF!</definedName>
    <definedName name="__123Graph_AGRAPH44" localSheetId="44" hidden="1">'[20]Time series'!#REF!</definedName>
    <definedName name="__123Graph_AGRAPH44" localSheetId="69" hidden="1">'[20]Time series'!#REF!</definedName>
    <definedName name="__123Graph_AGRAPH44" hidden="1">'[20]Time series'!#REF!</definedName>
    <definedName name="__123Graph_AIBRD_LEND" hidden="1">[27]WB!$Q$13:$AK$13</definedName>
    <definedName name="__123Graph_AIMPORTS" localSheetId="11" hidden="1">'[28]CA input'!#REF!</definedName>
    <definedName name="__123Graph_AIMPORTS" localSheetId="22" hidden="1">'[28]CA input'!#REF!</definedName>
    <definedName name="__123Graph_AIMPORTS" localSheetId="24" hidden="1">'[28]CA input'!#REF!</definedName>
    <definedName name="__123Graph_AIMPORTS" localSheetId="27" hidden="1">'[28]CA input'!#REF!</definedName>
    <definedName name="__123Graph_AIMPORTS" localSheetId="28" hidden="1">'[28]CA input'!#REF!</definedName>
    <definedName name="__123Graph_AIMPORTS" localSheetId="35" hidden="1">'[28]CA input'!#REF!</definedName>
    <definedName name="__123Graph_AIMPORTS" localSheetId="44" hidden="1">'[28]CA input'!#REF!</definedName>
    <definedName name="__123Graph_AIMPORTS" localSheetId="66" hidden="1">'[28]CA input'!#REF!</definedName>
    <definedName name="__123Graph_AIMPORTS" localSheetId="69" hidden="1">'[28]CA input'!#REF!</definedName>
    <definedName name="__123Graph_AIMPORTS" hidden="1">'[28]CA input'!#REF!</definedName>
    <definedName name="__123Graph_AINFLAC" localSheetId="11" hidden="1">'[19]Сектор товаров'!#REF!</definedName>
    <definedName name="__123Graph_AINFLAC" localSheetId="22" hidden="1">'[19]Сектор товаров'!#REF!</definedName>
    <definedName name="__123Graph_AINFLAC" localSheetId="24" hidden="1">'[19]Сектор товаров'!#REF!</definedName>
    <definedName name="__123Graph_AINFLAC" localSheetId="27" hidden="1">'[19]Сектор товаров'!#REF!</definedName>
    <definedName name="__123Graph_AINFLAC" localSheetId="28" hidden="1">'[19]Сектор товаров'!#REF!</definedName>
    <definedName name="__123Graph_AINFLAC" localSheetId="35" hidden="1">'[19]Сектор товаров'!#REF!</definedName>
    <definedName name="__123Graph_AINFLAC" localSheetId="44" hidden="1">'[19]Сектор товаров'!#REF!</definedName>
    <definedName name="__123Graph_AINFLAC" localSheetId="5" hidden="1">'[2]Сектор товаров'!#REF!</definedName>
    <definedName name="__123Graph_AINFLAC" localSheetId="69" hidden="1">'[19]Сектор товаров'!#REF!</definedName>
    <definedName name="__123Graph_AINFLAC" localSheetId="8" hidden="1">'[2]Сектор товаров'!#REF!</definedName>
    <definedName name="__123Graph_AINFLAC" localSheetId="9" hidden="1">'[2]Сектор товаров'!#REF!</definedName>
    <definedName name="__123Graph_AINFLAC" hidden="1">'[19]Сектор товаров'!#REF!</definedName>
    <definedName name="__123Graph_AMIMPMAC" hidden="1">[29]monimp!$E$38:$N$38</definedName>
    <definedName name="__123Graph_AMONEY" localSheetId="11" hidden="1">'[30]MonSurv-BC'!#REF!</definedName>
    <definedName name="__123Graph_AMONEY" localSheetId="22" hidden="1">'[30]MonSurv-BC'!#REF!</definedName>
    <definedName name="__123Graph_AMONEY" localSheetId="24" hidden="1">'[30]MonSurv-BC'!#REF!</definedName>
    <definedName name="__123Graph_AMONEY" localSheetId="27" hidden="1">'[30]MonSurv-BC'!#REF!</definedName>
    <definedName name="__123Graph_AMONEY" localSheetId="28" hidden="1">'[30]MonSurv-BC'!#REF!</definedName>
    <definedName name="__123Graph_AMONEY" localSheetId="35" hidden="1">'[30]MonSurv-BC'!#REF!</definedName>
    <definedName name="__123Graph_AMONEY" localSheetId="44" hidden="1">'[30]MonSurv-BC'!#REF!</definedName>
    <definedName name="__123Graph_AMONEY" localSheetId="66" hidden="1">'[30]MonSurv-BC'!#REF!</definedName>
    <definedName name="__123Graph_AMONEY" localSheetId="69" hidden="1">'[30]MonSurv-BC'!#REF!</definedName>
    <definedName name="__123Graph_AMONEY" hidden="1">'[30]MonSurv-BC'!#REF!</definedName>
    <definedName name="__123Graph_AMONIMP" hidden="1">[29]monimp!$E$31:$N$31</definedName>
    <definedName name="__123Graph_AMULTVELO" hidden="1">[29]interv!$C$31:$K$31</definedName>
    <definedName name="__123Graph_ANAC.DOX" hidden="1">'[19]Сектор товаров'!$BU$50:$BU$69</definedName>
    <definedName name="__123Graph_APERIB" localSheetId="11" hidden="1">'[20]Time series'!#REF!</definedName>
    <definedName name="__123Graph_APERIB" localSheetId="22" hidden="1">'[20]Time series'!#REF!</definedName>
    <definedName name="__123Graph_APERIB" localSheetId="24" hidden="1">'[20]Time series'!#REF!</definedName>
    <definedName name="__123Graph_APERIB" localSheetId="27" hidden="1">'[20]Time series'!#REF!</definedName>
    <definedName name="__123Graph_APERIB" localSheetId="28" hidden="1">'[20]Time series'!#REF!</definedName>
    <definedName name="__123Graph_APERIB" localSheetId="35" hidden="1">'[20]Time series'!#REF!</definedName>
    <definedName name="__123Graph_APERIB" localSheetId="44" hidden="1">'[20]Time series'!#REF!</definedName>
    <definedName name="__123Graph_APERIB" localSheetId="66" hidden="1">'[20]Time series'!#REF!</definedName>
    <definedName name="__123Graph_APERIB" localSheetId="69" hidden="1">'[20]Time series'!#REF!</definedName>
    <definedName name="__123Graph_APERIB" hidden="1">'[20]Time series'!#REF!</definedName>
    <definedName name="__123Graph_APIPELINE" hidden="1">[27]BoP!$U$359:$AQ$359</definedName>
    <definedName name="__123Graph_APRODABSC" localSheetId="11" hidden="1">'[20]Time series'!#REF!</definedName>
    <definedName name="__123Graph_APRODABSC" localSheetId="22" hidden="1">'[20]Time series'!#REF!</definedName>
    <definedName name="__123Graph_APRODABSC" localSheetId="24" hidden="1">'[20]Time series'!#REF!</definedName>
    <definedName name="__123Graph_APRODABSC" localSheetId="27" hidden="1">'[20]Time series'!#REF!</definedName>
    <definedName name="__123Graph_APRODABSC" localSheetId="28" hidden="1">'[20]Time series'!#REF!</definedName>
    <definedName name="__123Graph_APRODABSC" localSheetId="35" hidden="1">'[20]Time series'!#REF!</definedName>
    <definedName name="__123Graph_APRODABSC" localSheetId="44" hidden="1">'[20]Time series'!#REF!</definedName>
    <definedName name="__123Graph_APRODABSC" localSheetId="66" hidden="1">'[20]Time series'!#REF!</definedName>
    <definedName name="__123Graph_APRODABSC" localSheetId="69" hidden="1">'[20]Time series'!#REF!</definedName>
    <definedName name="__123Graph_APRODABSC" hidden="1">'[20]Time series'!#REF!</definedName>
    <definedName name="__123Graph_APRODABSD" localSheetId="11" hidden="1">'[20]Time series'!#REF!</definedName>
    <definedName name="__123Graph_APRODABSD" localSheetId="22" hidden="1">'[20]Time series'!#REF!</definedName>
    <definedName name="__123Graph_APRODABSD" localSheetId="24" hidden="1">'[20]Time series'!#REF!</definedName>
    <definedName name="__123Graph_APRODABSD" localSheetId="27" hidden="1">'[20]Time series'!#REF!</definedName>
    <definedName name="__123Graph_APRODABSD" localSheetId="28" hidden="1">'[20]Time series'!#REF!</definedName>
    <definedName name="__123Graph_APRODABSD" localSheetId="35" hidden="1">'[20]Time series'!#REF!</definedName>
    <definedName name="__123Graph_APRODABSD" localSheetId="44" hidden="1">'[20]Time series'!#REF!</definedName>
    <definedName name="__123Graph_APRODABSD" localSheetId="69" hidden="1">'[20]Time series'!#REF!</definedName>
    <definedName name="__123Graph_APRODABSD" hidden="1">'[20]Time series'!#REF!</definedName>
    <definedName name="__123Graph_APRODTRE2" localSheetId="11" hidden="1">'[20]Time series'!#REF!</definedName>
    <definedName name="__123Graph_APRODTRE2" localSheetId="22" hidden="1">'[20]Time series'!#REF!</definedName>
    <definedName name="__123Graph_APRODTRE2" localSheetId="24" hidden="1">'[20]Time series'!#REF!</definedName>
    <definedName name="__123Graph_APRODTRE2" localSheetId="27" hidden="1">'[20]Time series'!#REF!</definedName>
    <definedName name="__123Graph_APRODTRE2" localSheetId="28" hidden="1">'[20]Time series'!#REF!</definedName>
    <definedName name="__123Graph_APRODTRE2" localSheetId="35" hidden="1">'[20]Time series'!#REF!</definedName>
    <definedName name="__123Graph_APRODTRE2" localSheetId="44" hidden="1">'[20]Time series'!#REF!</definedName>
    <definedName name="__123Graph_APRODTRE2" localSheetId="69" hidden="1">'[20]Time series'!#REF!</definedName>
    <definedName name="__123Graph_APRODTRE2" hidden="1">'[20]Time series'!#REF!</definedName>
    <definedName name="__123Graph_APRODTRE3" localSheetId="11" hidden="1">'[20]Time series'!#REF!</definedName>
    <definedName name="__123Graph_APRODTRE3" localSheetId="22" hidden="1">'[20]Time series'!#REF!</definedName>
    <definedName name="__123Graph_APRODTRE3" localSheetId="24" hidden="1">'[20]Time series'!#REF!</definedName>
    <definedName name="__123Graph_APRODTRE3" localSheetId="27" hidden="1">'[20]Time series'!#REF!</definedName>
    <definedName name="__123Graph_APRODTRE3" localSheetId="28" hidden="1">'[20]Time series'!#REF!</definedName>
    <definedName name="__123Graph_APRODTRE3" localSheetId="35" hidden="1">'[20]Time series'!#REF!</definedName>
    <definedName name="__123Graph_APRODTRE3" localSheetId="44" hidden="1">'[20]Time series'!#REF!</definedName>
    <definedName name="__123Graph_APRODTRE3" localSheetId="69" hidden="1">'[20]Time series'!#REF!</definedName>
    <definedName name="__123Graph_APRODTRE3" hidden="1">'[20]Time series'!#REF!</definedName>
    <definedName name="__123Graph_APRODTRE4" localSheetId="11" hidden="1">'[20]Time series'!#REF!</definedName>
    <definedName name="__123Graph_APRODTRE4" localSheetId="22" hidden="1">'[20]Time series'!#REF!</definedName>
    <definedName name="__123Graph_APRODTRE4" localSheetId="24" hidden="1">'[20]Time series'!#REF!</definedName>
    <definedName name="__123Graph_APRODTRE4" localSheetId="27" hidden="1">'[20]Time series'!#REF!</definedName>
    <definedName name="__123Graph_APRODTRE4" localSheetId="28" hidden="1">'[20]Time series'!#REF!</definedName>
    <definedName name="__123Graph_APRODTRE4" localSheetId="35" hidden="1">'[20]Time series'!#REF!</definedName>
    <definedName name="__123Graph_APRODTRE4" localSheetId="44" hidden="1">'[20]Time series'!#REF!</definedName>
    <definedName name="__123Graph_APRODTRE4" localSheetId="69" hidden="1">'[20]Time series'!#REF!</definedName>
    <definedName name="__123Graph_APRODTRE4" hidden="1">'[20]Time series'!#REF!</definedName>
    <definedName name="__123Graph_APRODTREND" localSheetId="11" hidden="1">'[20]Time series'!#REF!</definedName>
    <definedName name="__123Graph_APRODTREND" localSheetId="22" hidden="1">'[20]Time series'!#REF!</definedName>
    <definedName name="__123Graph_APRODTREND" localSheetId="24" hidden="1">'[20]Time series'!#REF!</definedName>
    <definedName name="__123Graph_APRODTREND" localSheetId="27" hidden="1">'[20]Time series'!#REF!</definedName>
    <definedName name="__123Graph_APRODTREND" localSheetId="28" hidden="1">'[20]Time series'!#REF!</definedName>
    <definedName name="__123Graph_APRODTREND" localSheetId="35" hidden="1">'[20]Time series'!#REF!</definedName>
    <definedName name="__123Graph_APRODTREND" localSheetId="44" hidden="1">'[20]Time series'!#REF!</definedName>
    <definedName name="__123Graph_APRODTREND" localSheetId="69" hidden="1">'[20]Time series'!#REF!</definedName>
    <definedName name="__123Graph_APRODTREND" hidden="1">'[20]Time series'!#REF!</definedName>
    <definedName name="__123Graph_AREALRATE" hidden="1">'[24]ex rate'!$F$36:$AU$36</definedName>
    <definedName name="__123Graph_AREER" localSheetId="11" hidden="1">[27]ER!#REF!</definedName>
    <definedName name="__123Graph_AREER" localSheetId="22" hidden="1">[27]ER!#REF!</definedName>
    <definedName name="__123Graph_AREER" localSheetId="24" hidden="1">[27]ER!#REF!</definedName>
    <definedName name="__123Graph_AREER" localSheetId="27" hidden="1">[27]ER!#REF!</definedName>
    <definedName name="__123Graph_AREER" localSheetId="28" hidden="1">[27]ER!#REF!</definedName>
    <definedName name="__123Graph_AREER" localSheetId="35" hidden="1">[27]ER!#REF!</definedName>
    <definedName name="__123Graph_AREER" localSheetId="44" hidden="1">[27]ER!#REF!</definedName>
    <definedName name="__123Graph_AREER" localSheetId="66" hidden="1">[27]ER!#REF!</definedName>
    <definedName name="__123Graph_AREER" localSheetId="69" hidden="1">[27]ER!#REF!</definedName>
    <definedName name="__123Graph_AREER" hidden="1">[27]ER!#REF!</definedName>
    <definedName name="__123Graph_ARESCOV" hidden="1">[29]fiscout!$J$146:$J$166</definedName>
    <definedName name="__123Graph_ARESERVES" localSheetId="11" hidden="1">[21]BOG!#REF!</definedName>
    <definedName name="__123Graph_ARESERVES" localSheetId="22" hidden="1">[21]BOG!#REF!</definedName>
    <definedName name="__123Graph_ARESERVES" localSheetId="24" hidden="1">[21]BOG!#REF!</definedName>
    <definedName name="__123Graph_ARESERVES" localSheetId="27" hidden="1">[21]BOG!#REF!</definedName>
    <definedName name="__123Graph_ARESERVES" localSheetId="28" hidden="1">[21]BOG!#REF!</definedName>
    <definedName name="__123Graph_ARESERVES" localSheetId="35" hidden="1">[21]BOG!#REF!</definedName>
    <definedName name="__123Graph_ARESERVES" localSheetId="44" hidden="1">[21]BOG!#REF!</definedName>
    <definedName name="__123Graph_ARESERVES" localSheetId="66" hidden="1">[21]BOG!#REF!</definedName>
    <definedName name="__123Graph_ARESERVES" localSheetId="69" hidden="1">[21]BOG!#REF!</definedName>
    <definedName name="__123Graph_ARESERVES" hidden="1">[21]BOG!#REF!</definedName>
    <definedName name="__123Graph_ARUBRATE" hidden="1">'[24]ex rate'!$K$37:$AN$37</definedName>
    <definedName name="__123Graph_ASEASON_CASH" localSheetId="11" hidden="1">'[30]MonSurv-BC'!#REF!</definedName>
    <definedName name="__123Graph_ASEASON_CASH" localSheetId="22" hidden="1">'[30]MonSurv-BC'!#REF!</definedName>
    <definedName name="__123Graph_ASEASON_CASH" localSheetId="24" hidden="1">'[30]MonSurv-BC'!#REF!</definedName>
    <definedName name="__123Graph_ASEASON_CASH" localSheetId="27" hidden="1">'[30]MonSurv-BC'!#REF!</definedName>
    <definedName name="__123Graph_ASEASON_CASH" localSheetId="28" hidden="1">'[30]MonSurv-BC'!#REF!</definedName>
    <definedName name="__123Graph_ASEASON_CASH" localSheetId="35" hidden="1">'[30]MonSurv-BC'!#REF!</definedName>
    <definedName name="__123Graph_ASEASON_CASH" localSheetId="44" hidden="1">'[30]MonSurv-BC'!#REF!</definedName>
    <definedName name="__123Graph_ASEASON_CASH" localSheetId="66" hidden="1">'[30]MonSurv-BC'!#REF!</definedName>
    <definedName name="__123Graph_ASEASON_CASH" localSheetId="69" hidden="1">'[30]MonSurv-BC'!#REF!</definedName>
    <definedName name="__123Graph_ASEASON_CASH" hidden="1">'[30]MonSurv-BC'!#REF!</definedName>
    <definedName name="__123Graph_ASEASON_MONEY" localSheetId="11" hidden="1">'[30]MonSurv-BC'!#REF!</definedName>
    <definedName name="__123Graph_ASEASON_MONEY" localSheetId="22" hidden="1">'[30]MonSurv-BC'!#REF!</definedName>
    <definedName name="__123Graph_ASEASON_MONEY" localSheetId="24" hidden="1">'[30]MonSurv-BC'!#REF!</definedName>
    <definedName name="__123Graph_ASEASON_MONEY" localSheetId="27" hidden="1">'[30]MonSurv-BC'!#REF!</definedName>
    <definedName name="__123Graph_ASEASON_MONEY" localSheetId="28" hidden="1">'[30]MonSurv-BC'!#REF!</definedName>
    <definedName name="__123Graph_ASEASON_MONEY" localSheetId="35" hidden="1">'[30]MonSurv-BC'!#REF!</definedName>
    <definedName name="__123Graph_ASEASON_MONEY" localSheetId="44" hidden="1">'[30]MonSurv-BC'!#REF!</definedName>
    <definedName name="__123Graph_ASEASON_MONEY" localSheetId="69" hidden="1">'[30]MonSurv-BC'!#REF!</definedName>
    <definedName name="__123Graph_ASEASON_MONEY" hidden="1">'[30]MonSurv-BC'!#REF!</definedName>
    <definedName name="__123Graph_ASEASON_SIGHT" localSheetId="11" hidden="1">'[30]MonSurv-BC'!#REF!</definedName>
    <definedName name="__123Graph_ASEASON_SIGHT" localSheetId="22" hidden="1">'[30]MonSurv-BC'!#REF!</definedName>
    <definedName name="__123Graph_ASEASON_SIGHT" localSheetId="24" hidden="1">'[30]MonSurv-BC'!#REF!</definedName>
    <definedName name="__123Graph_ASEASON_SIGHT" localSheetId="27" hidden="1">'[30]MonSurv-BC'!#REF!</definedName>
    <definedName name="__123Graph_ASEASON_SIGHT" localSheetId="28" hidden="1">'[30]MonSurv-BC'!#REF!</definedName>
    <definedName name="__123Graph_ASEASON_SIGHT" localSheetId="35" hidden="1">'[30]MonSurv-BC'!#REF!</definedName>
    <definedName name="__123Graph_ASEASON_SIGHT" localSheetId="44" hidden="1">'[30]MonSurv-BC'!#REF!</definedName>
    <definedName name="__123Graph_ASEASON_SIGHT" localSheetId="69" hidden="1">'[30]MonSurv-BC'!#REF!</definedName>
    <definedName name="__123Graph_ASEASON_SIGHT" hidden="1">'[30]MonSurv-BC'!#REF!</definedName>
    <definedName name="__123Graph_ASEASON_TIME" localSheetId="11" hidden="1">'[30]MonSurv-BC'!#REF!</definedName>
    <definedName name="__123Graph_ASEASON_TIME" localSheetId="22" hidden="1">'[30]MonSurv-BC'!#REF!</definedName>
    <definedName name="__123Graph_ASEASON_TIME" localSheetId="24" hidden="1">'[30]MonSurv-BC'!#REF!</definedName>
    <definedName name="__123Graph_ASEASON_TIME" localSheetId="27" hidden="1">'[30]MonSurv-BC'!#REF!</definedName>
    <definedName name="__123Graph_ASEASON_TIME" localSheetId="28" hidden="1">'[30]MonSurv-BC'!#REF!</definedName>
    <definedName name="__123Graph_ASEASON_TIME" localSheetId="35" hidden="1">'[30]MonSurv-BC'!#REF!</definedName>
    <definedName name="__123Graph_ASEASON_TIME" localSheetId="44" hidden="1">'[30]MonSurv-BC'!#REF!</definedName>
    <definedName name="__123Graph_ASEASON_TIME" localSheetId="69" hidden="1">'[30]MonSurv-BC'!#REF!</definedName>
    <definedName name="__123Graph_ASEASON_TIME" hidden="1">'[30]MonSurv-BC'!#REF!</definedName>
    <definedName name="__123Graph_ATAX1" localSheetId="69" hidden="1">[136]TAX!$V$21:$X$21</definedName>
    <definedName name="__123Graph_ATAX1" hidden="1">[25]TAX!$V$21:$X$21</definedName>
    <definedName name="__123Graph_ATRADECPI" localSheetId="11" hidden="1">[31]CPI!#REF!</definedName>
    <definedName name="__123Graph_ATRADECPI" localSheetId="22" hidden="1">[31]CPI!#REF!</definedName>
    <definedName name="__123Graph_ATRADECPI" localSheetId="24" hidden="1">[31]CPI!#REF!</definedName>
    <definedName name="__123Graph_ATRADECPI" localSheetId="27" hidden="1">[31]CPI!#REF!</definedName>
    <definedName name="__123Graph_ATRADECPI" localSheetId="28" hidden="1">[31]CPI!#REF!</definedName>
    <definedName name="__123Graph_ATRADECPI" localSheetId="35" hidden="1">[31]CPI!#REF!</definedName>
    <definedName name="__123Graph_ATRADECPI" localSheetId="44" hidden="1">[31]CPI!#REF!</definedName>
    <definedName name="__123Graph_ATRADECPI" localSheetId="66" hidden="1">[31]CPI!#REF!</definedName>
    <definedName name="__123Graph_ATRADECPI" localSheetId="69" hidden="1">[31]CPI!#REF!</definedName>
    <definedName name="__123Graph_ATRADECPI" hidden="1">[31]CPI!#REF!</definedName>
    <definedName name="__123Graph_ATRUD" hidden="1">'[19]Сектор товаров'!$EK$50:$EK$69</definedName>
    <definedName name="__123Graph_AUSRATE" hidden="1">'[24]ex rate'!$K$36:$AN$36</definedName>
    <definedName name="__123Graph_AUTRECHT" localSheetId="11" hidden="1">'[20]Time series'!#REF!</definedName>
    <definedName name="__123Graph_AUTRECHT" localSheetId="22" hidden="1">'[20]Time series'!#REF!</definedName>
    <definedName name="__123Graph_AUTRECHT" localSheetId="24" hidden="1">'[20]Time series'!#REF!</definedName>
    <definedName name="__123Graph_AUTRECHT" localSheetId="27" hidden="1">'[20]Time series'!#REF!</definedName>
    <definedName name="__123Graph_AUTRECHT" localSheetId="28" hidden="1">'[20]Time series'!#REF!</definedName>
    <definedName name="__123Graph_AUTRECHT" localSheetId="35" hidden="1">'[20]Time series'!#REF!</definedName>
    <definedName name="__123Graph_AUTRECHT" localSheetId="44" hidden="1">'[20]Time series'!#REF!</definedName>
    <definedName name="__123Graph_AUTRECHT" localSheetId="66" hidden="1">'[20]Time series'!#REF!</definedName>
    <definedName name="__123Graph_AUTRECHT" localSheetId="69" hidden="1">'[20]Time series'!#REF!</definedName>
    <definedName name="__123Graph_AUTRECHT" hidden="1">'[20]Time series'!#REF!</definedName>
    <definedName name="__123Graph_AWEEKLY" localSheetId="11" hidden="1">#REF!</definedName>
    <definedName name="__123Graph_AWEEKLY" localSheetId="20" hidden="1">#REF!</definedName>
    <definedName name="__123Graph_AWEEKLY" localSheetId="22" hidden="1">#REF!</definedName>
    <definedName name="__123Graph_AWEEKLY" localSheetId="24" hidden="1">#REF!</definedName>
    <definedName name="__123Graph_AWEEKLY" localSheetId="27" hidden="1">#REF!</definedName>
    <definedName name="__123Graph_AWEEKLY" localSheetId="28" hidden="1">#REF!</definedName>
    <definedName name="__123Graph_AWEEKLY" localSheetId="35" hidden="1">#REF!</definedName>
    <definedName name="__123Graph_AWEEKLY" localSheetId="44" hidden="1">#REF!</definedName>
    <definedName name="__123Graph_AWEEKLY" localSheetId="66" hidden="1">#REF!</definedName>
    <definedName name="__123Graph_AWEEKLY" localSheetId="69" hidden="1">#REF!</definedName>
    <definedName name="__123Graph_AWEEKLY" hidden="1">#REF!</definedName>
    <definedName name="__123Graph_AXRATE" hidden="1">[32]data!$K$125:$K$243</definedName>
    <definedName name="__123Graph_B" hidden="1">'[19]Сектор товаров'!$AM$13:$AM$29</definedName>
    <definedName name="__123Graph_BBBP" hidden="1">'[19]Сектор товаров'!$AN$91:$AN$95</definedName>
    <definedName name="__123Graph_BBERLGRAP" localSheetId="11" hidden="1">'[20]Time series'!#REF!</definedName>
    <definedName name="__123Graph_BBERLGRAP" localSheetId="22" hidden="1">'[20]Time series'!#REF!</definedName>
    <definedName name="__123Graph_BBERLGRAP" localSheetId="24" hidden="1">'[20]Time series'!#REF!</definedName>
    <definedName name="__123Graph_BBERLGRAP" localSheetId="27" hidden="1">'[20]Time series'!#REF!</definedName>
    <definedName name="__123Graph_BBERLGRAP" localSheetId="28" hidden="1">'[20]Time series'!#REF!</definedName>
    <definedName name="__123Graph_BBERLGRAP" localSheetId="35" hidden="1">'[20]Time series'!#REF!</definedName>
    <definedName name="__123Graph_BBERLGRAP" localSheetId="44" hidden="1">'[20]Time series'!#REF!</definedName>
    <definedName name="__123Graph_BBERLGRAP" localSheetId="66" hidden="1">'[20]Time series'!#REF!</definedName>
    <definedName name="__123Graph_BBERLGRAP" localSheetId="69" hidden="1">'[20]Time series'!#REF!</definedName>
    <definedName name="__123Graph_BBERLGRAP" hidden="1">'[20]Time series'!#REF!</definedName>
    <definedName name="__123Graph_BBKSRESRV" localSheetId="11" hidden="1">[21]BOG!#REF!</definedName>
    <definedName name="__123Graph_BBKSRESRV" localSheetId="22" hidden="1">[21]BOG!#REF!</definedName>
    <definedName name="__123Graph_BBKSRESRV" localSheetId="24" hidden="1">[21]BOG!#REF!</definedName>
    <definedName name="__123Graph_BBKSRESRV" localSheetId="27" hidden="1">[21]BOG!#REF!</definedName>
    <definedName name="__123Graph_BBKSRESRV" localSheetId="28" hidden="1">[21]BOG!#REF!</definedName>
    <definedName name="__123Graph_BBKSRESRV" localSheetId="35" hidden="1">[21]BOG!#REF!</definedName>
    <definedName name="__123Graph_BBKSRESRV" localSheetId="44" hidden="1">[21]BOG!#REF!</definedName>
    <definedName name="__123Graph_BBKSRESRV" localSheetId="69" hidden="1">[21]BOG!#REF!</definedName>
    <definedName name="__123Graph_BBKSRESRV" hidden="1">[21]BOG!#REF!</definedName>
    <definedName name="__123Graph_BBSYSASST" hidden="1">[29]interv!$C$38:$K$38</definedName>
    <definedName name="__123Graph_BCATCH1" localSheetId="11" hidden="1">'[20]Time series'!#REF!</definedName>
    <definedName name="__123Graph_BCATCH1" localSheetId="22" hidden="1">'[20]Time series'!#REF!</definedName>
    <definedName name="__123Graph_BCATCH1" localSheetId="24" hidden="1">'[20]Time series'!#REF!</definedName>
    <definedName name="__123Graph_BCATCH1" localSheetId="27" hidden="1">'[20]Time series'!#REF!</definedName>
    <definedName name="__123Graph_BCATCH1" localSheetId="28" hidden="1">'[20]Time series'!#REF!</definedName>
    <definedName name="__123Graph_BCATCH1" localSheetId="35" hidden="1">'[20]Time series'!#REF!</definedName>
    <definedName name="__123Graph_BCATCH1" localSheetId="44" hidden="1">'[20]Time series'!#REF!</definedName>
    <definedName name="__123Graph_BCATCH1" localSheetId="66" hidden="1">'[20]Time series'!#REF!</definedName>
    <definedName name="__123Graph_BCATCH1" localSheetId="69" hidden="1">'[20]Time series'!#REF!</definedName>
    <definedName name="__123Graph_BCATCH1" hidden="1">'[20]Time series'!#REF!</definedName>
    <definedName name="__123Graph_BCBASSETS" hidden="1">[29]interv!$C$35:$K$35</definedName>
    <definedName name="__123Graph_BChart1" localSheetId="11" hidden="1">'[1]2'!#REF!</definedName>
    <definedName name="__123Graph_BChart1" localSheetId="22" hidden="1">'[1]2'!#REF!</definedName>
    <definedName name="__123Graph_BChart1" localSheetId="24" hidden="1">'[1]2'!#REF!</definedName>
    <definedName name="__123Graph_BChart1" localSheetId="27" hidden="1">'[1]2'!#REF!</definedName>
    <definedName name="__123Graph_BChart1" localSheetId="28" hidden="1">'[1]2'!#REF!</definedName>
    <definedName name="__123Graph_BChart1" localSheetId="35" hidden="1">'[1]2'!#REF!</definedName>
    <definedName name="__123Graph_BChart1" localSheetId="44" hidden="1">'[1]2'!#REF!</definedName>
    <definedName name="__123Graph_BChart1" localSheetId="66" hidden="1">'[1]2'!#REF!</definedName>
    <definedName name="__123Graph_BChart1" localSheetId="69" hidden="1">'[1]2'!#REF!</definedName>
    <definedName name="__123Graph_BChart1" hidden="1">'[1]2'!#REF!</definedName>
    <definedName name="__123Graph_BChart2" localSheetId="11" hidden="1">'[1]2'!#REF!</definedName>
    <definedName name="__123Graph_BChart2" localSheetId="22" hidden="1">'[1]2'!#REF!</definedName>
    <definedName name="__123Graph_BChart2" localSheetId="24" hidden="1">'[1]2'!#REF!</definedName>
    <definedName name="__123Graph_BChart2" localSheetId="27" hidden="1">'[1]2'!#REF!</definedName>
    <definedName name="__123Graph_BChart2" localSheetId="28" hidden="1">'[1]2'!#REF!</definedName>
    <definedName name="__123Graph_BChart2" localSheetId="35" hidden="1">'[1]2'!#REF!</definedName>
    <definedName name="__123Graph_BChart2" localSheetId="44" hidden="1">'[1]2'!#REF!</definedName>
    <definedName name="__123Graph_BChart2" localSheetId="69" hidden="1">'[1]2'!#REF!</definedName>
    <definedName name="__123Graph_BChart2" hidden="1">'[1]2'!#REF!</definedName>
    <definedName name="__123Graph_BChart3" localSheetId="11" hidden="1">'[1]2'!#REF!</definedName>
    <definedName name="__123Graph_BChart3" localSheetId="22" hidden="1">'[1]2'!#REF!</definedName>
    <definedName name="__123Graph_BChart3" localSheetId="24" hidden="1">'[1]2'!#REF!</definedName>
    <definedName name="__123Graph_BChart3" localSheetId="27" hidden="1">'[1]2'!#REF!</definedName>
    <definedName name="__123Graph_BChart3" localSheetId="28" hidden="1">'[1]2'!#REF!</definedName>
    <definedName name="__123Graph_BChart3" localSheetId="35" hidden="1">'[1]2'!#REF!</definedName>
    <definedName name="__123Graph_BChart3" localSheetId="44" hidden="1">'[1]2'!#REF!</definedName>
    <definedName name="__123Graph_BChart3" localSheetId="69" hidden="1">'[1]2'!#REF!</definedName>
    <definedName name="__123Graph_BChart3" hidden="1">'[1]2'!#REF!</definedName>
    <definedName name="__123Graph_BCONVERG1" localSheetId="11" hidden="1">'[20]Time series'!#REF!</definedName>
    <definedName name="__123Graph_BCONVERG1" localSheetId="22" hidden="1">'[20]Time series'!#REF!</definedName>
    <definedName name="__123Graph_BCONVERG1" localSheetId="24" hidden="1">'[20]Time series'!#REF!</definedName>
    <definedName name="__123Graph_BCONVERG1" localSheetId="27" hidden="1">'[20]Time series'!#REF!</definedName>
    <definedName name="__123Graph_BCONVERG1" localSheetId="28" hidden="1">'[20]Time series'!#REF!</definedName>
    <definedName name="__123Graph_BCONVERG1" localSheetId="35" hidden="1">'[20]Time series'!#REF!</definedName>
    <definedName name="__123Graph_BCONVERG1" localSheetId="44" hidden="1">'[20]Time series'!#REF!</definedName>
    <definedName name="__123Graph_BCONVERG1" localSheetId="69" hidden="1">'[20]Time series'!#REF!</definedName>
    <definedName name="__123Graph_BCONVERG1" hidden="1">'[20]Time series'!#REF!</definedName>
    <definedName name="__123Graph_BCurrent" localSheetId="11" hidden="1">[33]G!#REF!</definedName>
    <definedName name="__123Graph_BCurrent" localSheetId="22" hidden="1">[33]G!#REF!</definedName>
    <definedName name="__123Graph_BCurrent" localSheetId="24" hidden="1">[33]G!#REF!</definedName>
    <definedName name="__123Graph_BCurrent" localSheetId="27" hidden="1">[33]G!#REF!</definedName>
    <definedName name="__123Graph_BCurrent" localSheetId="28" hidden="1">[33]G!#REF!</definedName>
    <definedName name="__123Graph_BCurrent" localSheetId="35" hidden="1">[33]G!#REF!</definedName>
    <definedName name="__123Graph_BCurrent" localSheetId="44" hidden="1">[33]G!#REF!</definedName>
    <definedName name="__123Graph_BCurrent" localSheetId="69" hidden="1">[33]G!#REF!</definedName>
    <definedName name="__123Graph_BCurrent" hidden="1">[33]G!#REF!</definedName>
    <definedName name="__123Graph_BECTOT" localSheetId="11" hidden="1">#REF!</definedName>
    <definedName name="__123Graph_BECTOT" localSheetId="20" hidden="1">#REF!</definedName>
    <definedName name="__123Graph_BECTOT" localSheetId="22" hidden="1">#REF!</definedName>
    <definedName name="__123Graph_BECTOT" localSheetId="24" hidden="1">#REF!</definedName>
    <definedName name="__123Graph_BECTOT" localSheetId="27" hidden="1">#REF!</definedName>
    <definedName name="__123Graph_BECTOT" localSheetId="28" hidden="1">#REF!</definedName>
    <definedName name="__123Graph_BECTOT" localSheetId="35" hidden="1">#REF!</definedName>
    <definedName name="__123Graph_BECTOT" localSheetId="44" hidden="1">#REF!</definedName>
    <definedName name="__123Graph_BECTOT" localSheetId="66" hidden="1">#REF!</definedName>
    <definedName name="__123Graph_BECTOT" localSheetId="69" hidden="1">#REF!</definedName>
    <definedName name="__123Graph_BECTOT" hidden="1">#REF!</definedName>
    <definedName name="__123Graph_BERDOLLAR" hidden="1">'[24]ex rate'!$F$36:$AM$36</definedName>
    <definedName name="__123Graph_BERRUBLE" hidden="1">'[24]ex rate'!$F$37:$AM$37</definedName>
    <definedName name="__123Graph_BFONDI" hidden="1">'[19]Сектор товаров'!$EM$50:$EM$70</definedName>
    <definedName name="__123Graph_BGFS.1" localSheetId="69" hidden="1">[136]GFS!$T$9:$V$9</definedName>
    <definedName name="__123Graph_BGFS.1" hidden="1">[25]GFS!$T$9:$V$9</definedName>
    <definedName name="__123Graph_BGFS.3" localSheetId="69" hidden="1">[136]GFS!$T$15:$V$15</definedName>
    <definedName name="__123Graph_BGFS.3" hidden="1">[25]GFS!$T$15:$V$15</definedName>
    <definedName name="__123Graph_BGRAPH1" hidden="1">[26]T17_T18_MSURC!$E$832:$I$832</definedName>
    <definedName name="__123Graph_BGRAPH2" localSheetId="11" hidden="1">'[20]Time series'!#REF!</definedName>
    <definedName name="__123Graph_BGRAPH2" localSheetId="22" hidden="1">'[20]Time series'!#REF!</definedName>
    <definedName name="__123Graph_BGRAPH2" localSheetId="24" hidden="1">'[20]Time series'!#REF!</definedName>
    <definedName name="__123Graph_BGRAPH2" localSheetId="27" hidden="1">'[20]Time series'!#REF!</definedName>
    <definedName name="__123Graph_BGRAPH2" localSheetId="28" hidden="1">'[20]Time series'!#REF!</definedName>
    <definedName name="__123Graph_BGRAPH2" localSheetId="35" hidden="1">'[20]Time series'!#REF!</definedName>
    <definedName name="__123Graph_BGRAPH2" localSheetId="44" hidden="1">'[20]Time series'!#REF!</definedName>
    <definedName name="__123Graph_BGRAPH2" localSheetId="66" hidden="1">'[20]Time series'!#REF!</definedName>
    <definedName name="__123Graph_BGRAPH2" localSheetId="69" hidden="1">'[20]Time series'!#REF!</definedName>
    <definedName name="__123Graph_BGRAPH2" hidden="1">'[20]Time series'!#REF!</definedName>
    <definedName name="__123Graph_BGRAPH41" localSheetId="11" hidden="1">'[20]Time series'!#REF!</definedName>
    <definedName name="__123Graph_BGRAPH41" localSheetId="22" hidden="1">'[20]Time series'!#REF!</definedName>
    <definedName name="__123Graph_BGRAPH41" localSheetId="24" hidden="1">'[20]Time series'!#REF!</definedName>
    <definedName name="__123Graph_BGRAPH41" localSheetId="27" hidden="1">'[20]Time series'!#REF!</definedName>
    <definedName name="__123Graph_BGRAPH41" localSheetId="28" hidden="1">'[20]Time series'!#REF!</definedName>
    <definedName name="__123Graph_BGRAPH41" localSheetId="35" hidden="1">'[20]Time series'!#REF!</definedName>
    <definedName name="__123Graph_BGRAPH41" localSheetId="44" hidden="1">'[20]Time series'!#REF!</definedName>
    <definedName name="__123Graph_BGRAPH41" localSheetId="69" hidden="1">'[20]Time series'!#REF!</definedName>
    <definedName name="__123Graph_BGRAPH41" hidden="1">'[20]Time series'!#REF!</definedName>
    <definedName name="__123Graph_BIBRD_LEND" hidden="1">[27]WB!$Q$61:$AK$61</definedName>
    <definedName name="__123Graph_BIMPORTS" localSheetId="11" hidden="1">'[28]CA input'!#REF!</definedName>
    <definedName name="__123Graph_BIMPORTS" localSheetId="22" hidden="1">'[28]CA input'!#REF!</definedName>
    <definedName name="__123Graph_BIMPORTS" localSheetId="24" hidden="1">'[28]CA input'!#REF!</definedName>
    <definedName name="__123Graph_BIMPORTS" localSheetId="27" hidden="1">'[28]CA input'!#REF!</definedName>
    <definedName name="__123Graph_BIMPORTS" localSheetId="28" hidden="1">'[28]CA input'!#REF!</definedName>
    <definedName name="__123Graph_BIMPORTS" localSheetId="35" hidden="1">'[28]CA input'!#REF!</definedName>
    <definedName name="__123Graph_BIMPORTS" localSheetId="44" hidden="1">'[28]CA input'!#REF!</definedName>
    <definedName name="__123Graph_BIMPORTS" localSheetId="66" hidden="1">'[28]CA input'!#REF!</definedName>
    <definedName name="__123Graph_BIMPORTS" localSheetId="69" hidden="1">'[28]CA input'!#REF!</definedName>
    <definedName name="__123Graph_BIMPORTS" hidden="1">'[28]CA input'!#REF!</definedName>
    <definedName name="__123Graph_BINFLAC" hidden="1">'[19]Сектор товаров'!$AM$13:$AM$29</definedName>
    <definedName name="__123Graph_BMONEY" localSheetId="11" hidden="1">'[30]MonSurv-BC'!#REF!</definedName>
    <definedName name="__123Graph_BMONEY" localSheetId="22" hidden="1">'[30]MonSurv-BC'!#REF!</definedName>
    <definedName name="__123Graph_BMONEY" localSheetId="24" hidden="1">'[30]MonSurv-BC'!#REF!</definedName>
    <definedName name="__123Graph_BMONEY" localSheetId="27" hidden="1">'[30]MonSurv-BC'!#REF!</definedName>
    <definedName name="__123Graph_BMONEY" localSheetId="28" hidden="1">'[30]MonSurv-BC'!#REF!</definedName>
    <definedName name="__123Graph_BMONEY" localSheetId="35" hidden="1">'[30]MonSurv-BC'!#REF!</definedName>
    <definedName name="__123Graph_BMONEY" localSheetId="44" hidden="1">'[30]MonSurv-BC'!#REF!</definedName>
    <definedName name="__123Graph_BMONEY" localSheetId="66" hidden="1">'[30]MonSurv-BC'!#REF!</definedName>
    <definedName name="__123Graph_BMONEY" localSheetId="69" hidden="1">'[30]MonSurv-BC'!#REF!</definedName>
    <definedName name="__123Graph_BMONEY" hidden="1">'[30]MonSurv-BC'!#REF!</definedName>
    <definedName name="__123Graph_BMONIMP" hidden="1">[29]monimp!$E$38:$N$38</definedName>
    <definedName name="__123Graph_BMULTVELO" hidden="1">[29]interv!$C$32:$K$32</definedName>
    <definedName name="__123Graph_BNAC.DOX" hidden="1">'[19]Сектор товаров'!$BT$50:$BT$69</definedName>
    <definedName name="__123Graph_BPERIB" localSheetId="11" hidden="1">'[20]Time series'!#REF!</definedName>
    <definedName name="__123Graph_BPERIB" localSheetId="22" hidden="1">'[20]Time series'!#REF!</definedName>
    <definedName name="__123Graph_BPERIB" localSheetId="24" hidden="1">'[20]Time series'!#REF!</definedName>
    <definedName name="__123Graph_BPERIB" localSheetId="27" hidden="1">'[20]Time series'!#REF!</definedName>
    <definedName name="__123Graph_BPERIB" localSheetId="28" hidden="1">'[20]Time series'!#REF!</definedName>
    <definedName name="__123Graph_BPERIB" localSheetId="35" hidden="1">'[20]Time series'!#REF!</definedName>
    <definedName name="__123Graph_BPERIB" localSheetId="44" hidden="1">'[20]Time series'!#REF!</definedName>
    <definedName name="__123Graph_BPERIB" localSheetId="66" hidden="1">'[20]Time series'!#REF!</definedName>
    <definedName name="__123Graph_BPERIB" localSheetId="69" hidden="1">'[20]Time series'!#REF!</definedName>
    <definedName name="__123Graph_BPERIB" hidden="1">'[20]Time series'!#REF!</definedName>
    <definedName name="__123Graph_BPIPELINE" hidden="1">[27]BoP!$U$358:$AQ$358</definedName>
    <definedName name="__123Graph_BPRODABSC" localSheetId="11" hidden="1">'[20]Time series'!#REF!</definedName>
    <definedName name="__123Graph_BPRODABSC" localSheetId="22" hidden="1">'[20]Time series'!#REF!</definedName>
    <definedName name="__123Graph_BPRODABSC" localSheetId="24" hidden="1">'[20]Time series'!#REF!</definedName>
    <definedName name="__123Graph_BPRODABSC" localSheetId="27" hidden="1">'[20]Time series'!#REF!</definedName>
    <definedName name="__123Graph_BPRODABSC" localSheetId="28" hidden="1">'[20]Time series'!#REF!</definedName>
    <definedName name="__123Graph_BPRODABSC" localSheetId="35" hidden="1">'[20]Time series'!#REF!</definedName>
    <definedName name="__123Graph_BPRODABSC" localSheetId="44" hidden="1">'[20]Time series'!#REF!</definedName>
    <definedName name="__123Graph_BPRODABSC" localSheetId="66" hidden="1">'[20]Time series'!#REF!</definedName>
    <definedName name="__123Graph_BPRODABSC" localSheetId="69" hidden="1">'[20]Time series'!#REF!</definedName>
    <definedName name="__123Graph_BPRODABSC" hidden="1">'[20]Time series'!#REF!</definedName>
    <definedName name="__123Graph_BPRODABSD" localSheetId="11" hidden="1">'[20]Time series'!#REF!</definedName>
    <definedName name="__123Graph_BPRODABSD" localSheetId="22" hidden="1">'[20]Time series'!#REF!</definedName>
    <definedName name="__123Graph_BPRODABSD" localSheetId="24" hidden="1">'[20]Time series'!#REF!</definedName>
    <definedName name="__123Graph_BPRODABSD" localSheetId="27" hidden="1">'[20]Time series'!#REF!</definedName>
    <definedName name="__123Graph_BPRODABSD" localSheetId="28" hidden="1">'[20]Time series'!#REF!</definedName>
    <definedName name="__123Graph_BPRODABSD" localSheetId="35" hidden="1">'[20]Time series'!#REF!</definedName>
    <definedName name="__123Graph_BPRODABSD" localSheetId="44" hidden="1">'[20]Time series'!#REF!</definedName>
    <definedName name="__123Graph_BPRODABSD" localSheetId="69" hidden="1">'[20]Time series'!#REF!</definedName>
    <definedName name="__123Graph_BPRODABSD" hidden="1">'[20]Time series'!#REF!</definedName>
    <definedName name="__123Graph_BREALRATE" hidden="1">'[24]ex rate'!$F$37:$AU$37</definedName>
    <definedName name="__123Graph_BREER" localSheetId="11" hidden="1">[27]ER!#REF!</definedName>
    <definedName name="__123Graph_BREER" localSheetId="22" hidden="1">[27]ER!#REF!</definedName>
    <definedName name="__123Graph_BREER" localSheetId="24" hidden="1">[27]ER!#REF!</definedName>
    <definedName name="__123Graph_BREER" localSheetId="27" hidden="1">[27]ER!#REF!</definedName>
    <definedName name="__123Graph_BREER" localSheetId="28" hidden="1">[27]ER!#REF!</definedName>
    <definedName name="__123Graph_BREER" localSheetId="35" hidden="1">[27]ER!#REF!</definedName>
    <definedName name="__123Graph_BREER" localSheetId="44" hidden="1">[27]ER!#REF!</definedName>
    <definedName name="__123Graph_BREER" localSheetId="66" hidden="1">[27]ER!#REF!</definedName>
    <definedName name="__123Graph_BREER" localSheetId="69" hidden="1">[27]ER!#REF!</definedName>
    <definedName name="__123Graph_BREER" hidden="1">[27]ER!#REF!</definedName>
    <definedName name="__123Graph_BRESCOV" hidden="1">[29]fiscout!$K$146:$K$166</definedName>
    <definedName name="__123Graph_BRESERVES" localSheetId="11" hidden="1">[21]BOG!#REF!</definedName>
    <definedName name="__123Graph_BRESERVES" localSheetId="22" hidden="1">[21]BOG!#REF!</definedName>
    <definedName name="__123Graph_BRESERVES" localSheetId="24" hidden="1">[21]BOG!#REF!</definedName>
    <definedName name="__123Graph_BRESERVES" localSheetId="27" hidden="1">[21]BOG!#REF!</definedName>
    <definedName name="__123Graph_BRESERVES" localSheetId="28" hidden="1">[21]BOG!#REF!</definedName>
    <definedName name="__123Graph_BRESERVES" localSheetId="35" hidden="1">[21]BOG!#REF!</definedName>
    <definedName name="__123Graph_BRESERVES" localSheetId="44" hidden="1">[21]BOG!#REF!</definedName>
    <definedName name="__123Graph_BRESERVES" localSheetId="66" hidden="1">[21]BOG!#REF!</definedName>
    <definedName name="__123Graph_BRESERVES" localSheetId="69" hidden="1">[21]BOG!#REF!</definedName>
    <definedName name="__123Graph_BRESERVES" hidden="1">[21]BOG!#REF!</definedName>
    <definedName name="__123Graph_BRUBRATE" hidden="1">'[24]ex rate'!$K$31:$AN$31</definedName>
    <definedName name="__123Graph_BSEASON_CASH" localSheetId="11" hidden="1">'[30]MonSurv-BC'!#REF!</definedName>
    <definedName name="__123Graph_BSEASON_CASH" localSheetId="22" hidden="1">'[30]MonSurv-BC'!#REF!</definedName>
    <definedName name="__123Graph_BSEASON_CASH" localSheetId="24" hidden="1">'[30]MonSurv-BC'!#REF!</definedName>
    <definedName name="__123Graph_BSEASON_CASH" localSheetId="27" hidden="1">'[30]MonSurv-BC'!#REF!</definedName>
    <definedName name="__123Graph_BSEASON_CASH" localSheetId="28" hidden="1">'[30]MonSurv-BC'!#REF!</definedName>
    <definedName name="__123Graph_BSEASON_CASH" localSheetId="35" hidden="1">'[30]MonSurv-BC'!#REF!</definedName>
    <definedName name="__123Graph_BSEASON_CASH" localSheetId="44" hidden="1">'[30]MonSurv-BC'!#REF!</definedName>
    <definedName name="__123Graph_BSEASON_CASH" localSheetId="66" hidden="1">'[30]MonSurv-BC'!#REF!</definedName>
    <definedName name="__123Graph_BSEASON_CASH" localSheetId="69" hidden="1">'[30]MonSurv-BC'!#REF!</definedName>
    <definedName name="__123Graph_BSEASON_CASH" hidden="1">'[30]MonSurv-BC'!#REF!</definedName>
    <definedName name="__123Graph_BSEASON_MONEY" localSheetId="11" hidden="1">'[30]MonSurv-BC'!#REF!</definedName>
    <definedName name="__123Graph_BSEASON_MONEY" localSheetId="22" hidden="1">'[30]MonSurv-BC'!#REF!</definedName>
    <definedName name="__123Graph_BSEASON_MONEY" localSheetId="24" hidden="1">'[30]MonSurv-BC'!#REF!</definedName>
    <definedName name="__123Graph_BSEASON_MONEY" localSheetId="27" hidden="1">'[30]MonSurv-BC'!#REF!</definedName>
    <definedName name="__123Graph_BSEASON_MONEY" localSheetId="28" hidden="1">'[30]MonSurv-BC'!#REF!</definedName>
    <definedName name="__123Graph_BSEASON_MONEY" localSheetId="35" hidden="1">'[30]MonSurv-BC'!#REF!</definedName>
    <definedName name="__123Graph_BSEASON_MONEY" localSheetId="44" hidden="1">'[30]MonSurv-BC'!#REF!</definedName>
    <definedName name="__123Graph_BSEASON_MONEY" localSheetId="69" hidden="1">'[30]MonSurv-BC'!#REF!</definedName>
    <definedName name="__123Graph_BSEASON_MONEY" hidden="1">'[30]MonSurv-BC'!#REF!</definedName>
    <definedName name="__123Graph_BSEASON_TIME" localSheetId="11" hidden="1">'[30]MonSurv-BC'!#REF!</definedName>
    <definedName name="__123Graph_BSEASON_TIME" localSheetId="22" hidden="1">'[30]MonSurv-BC'!#REF!</definedName>
    <definedName name="__123Graph_BSEASON_TIME" localSheetId="24" hidden="1">'[30]MonSurv-BC'!#REF!</definedName>
    <definedName name="__123Graph_BSEASON_TIME" localSheetId="27" hidden="1">'[30]MonSurv-BC'!#REF!</definedName>
    <definedName name="__123Graph_BSEASON_TIME" localSheetId="28" hidden="1">'[30]MonSurv-BC'!#REF!</definedName>
    <definedName name="__123Graph_BSEASON_TIME" localSheetId="35" hidden="1">'[30]MonSurv-BC'!#REF!</definedName>
    <definedName name="__123Graph_BSEASON_TIME" localSheetId="44" hidden="1">'[30]MonSurv-BC'!#REF!</definedName>
    <definedName name="__123Graph_BSEASON_TIME" localSheetId="69" hidden="1">'[30]MonSurv-BC'!#REF!</definedName>
    <definedName name="__123Graph_BSEASON_TIME" hidden="1">'[30]MonSurv-BC'!#REF!</definedName>
    <definedName name="__123Graph_BTAX1" localSheetId="69" hidden="1">[136]TAX!$V$22:$X$22</definedName>
    <definedName name="__123Graph_BTAX1" hidden="1">[25]TAX!$V$22:$X$22</definedName>
    <definedName name="__123Graph_BTRADECPI" localSheetId="11" hidden="1">[31]CPI!#REF!</definedName>
    <definedName name="__123Graph_BTRADECPI" localSheetId="22" hidden="1">[31]CPI!#REF!</definedName>
    <definedName name="__123Graph_BTRADECPI" localSheetId="24" hidden="1">[31]CPI!#REF!</definedName>
    <definedName name="__123Graph_BTRADECPI" localSheetId="27" hidden="1">[31]CPI!#REF!</definedName>
    <definedName name="__123Graph_BTRADECPI" localSheetId="28" hidden="1">[31]CPI!#REF!</definedName>
    <definedName name="__123Graph_BTRADECPI" localSheetId="35" hidden="1">[31]CPI!#REF!</definedName>
    <definedName name="__123Graph_BTRADECPI" localSheetId="44" hidden="1">[31]CPI!#REF!</definedName>
    <definedName name="__123Graph_BTRADECPI" localSheetId="66" hidden="1">[31]CPI!#REF!</definedName>
    <definedName name="__123Graph_BTRADECPI" localSheetId="69" hidden="1">[31]CPI!#REF!</definedName>
    <definedName name="__123Graph_BTRADECPI" hidden="1">[31]CPI!#REF!</definedName>
    <definedName name="__123Graph_BTRUD" hidden="1">'[19]Сектор товаров'!$CP$50:$CP$69</definedName>
    <definedName name="__123Graph_BUSRATE" hidden="1">'[24]ex rate'!$K$30:$AN$30</definedName>
    <definedName name="__123Graph_C" localSheetId="69" hidden="1">[136]GFS!$T$16:$V$16</definedName>
    <definedName name="__123Graph_C" hidden="1">[25]GFS!$T$16:$V$16</definedName>
    <definedName name="__123Graph_CBBP" hidden="1">'[19]Сектор товаров'!$AR$91:$AR$95</definedName>
    <definedName name="__123Graph_CBERLGRAP" localSheetId="11" hidden="1">'[20]Time series'!#REF!</definedName>
    <definedName name="__123Graph_CBERLGRAP" localSheetId="22" hidden="1">'[20]Time series'!#REF!</definedName>
    <definedName name="__123Graph_CBERLGRAP" localSheetId="24" hidden="1">'[20]Time series'!#REF!</definedName>
    <definedName name="__123Graph_CBERLGRAP" localSheetId="27" hidden="1">'[20]Time series'!#REF!</definedName>
    <definedName name="__123Graph_CBERLGRAP" localSheetId="28" hidden="1">'[20]Time series'!#REF!</definedName>
    <definedName name="__123Graph_CBERLGRAP" localSheetId="35" hidden="1">'[20]Time series'!#REF!</definedName>
    <definedName name="__123Graph_CBERLGRAP" localSheetId="44" hidden="1">'[20]Time series'!#REF!</definedName>
    <definedName name="__123Graph_CBERLGRAP" localSheetId="66" hidden="1">'[20]Time series'!#REF!</definedName>
    <definedName name="__123Graph_CBERLGRAP" localSheetId="69" hidden="1">'[20]Time series'!#REF!</definedName>
    <definedName name="__123Graph_CBERLGRAP" hidden="1">'[20]Time series'!#REF!</definedName>
    <definedName name="__123Graph_CBKSRESRV" localSheetId="11" hidden="1">[21]BOG!#REF!</definedName>
    <definedName name="__123Graph_CBKSRESRV" localSheetId="22" hidden="1">[21]BOG!#REF!</definedName>
    <definedName name="__123Graph_CBKSRESRV" localSheetId="24" hidden="1">[21]BOG!#REF!</definedName>
    <definedName name="__123Graph_CBKSRESRV" localSheetId="27" hidden="1">[21]BOG!#REF!</definedName>
    <definedName name="__123Graph_CBKSRESRV" localSheetId="28" hidden="1">[21]BOG!#REF!</definedName>
    <definedName name="__123Graph_CBKSRESRV" localSheetId="35" hidden="1">[21]BOG!#REF!</definedName>
    <definedName name="__123Graph_CBKSRESRV" localSheetId="44" hidden="1">[21]BOG!#REF!</definedName>
    <definedName name="__123Graph_CBKSRESRV" localSheetId="69" hidden="1">[21]BOG!#REF!</definedName>
    <definedName name="__123Graph_CBKSRESRV" hidden="1">[21]BOG!#REF!</definedName>
    <definedName name="__123Graph_CBSYSASST" hidden="1">[29]interv!$C$39:$K$39</definedName>
    <definedName name="__123Graph_CCATCH1" localSheetId="11" hidden="1">'[20]Time series'!#REF!</definedName>
    <definedName name="__123Graph_CCATCH1" localSheetId="22" hidden="1">'[20]Time series'!#REF!</definedName>
    <definedName name="__123Graph_CCATCH1" localSheetId="24" hidden="1">'[20]Time series'!#REF!</definedName>
    <definedName name="__123Graph_CCATCH1" localSheetId="27" hidden="1">'[20]Time series'!#REF!</definedName>
    <definedName name="__123Graph_CCATCH1" localSheetId="28" hidden="1">'[20]Time series'!#REF!</definedName>
    <definedName name="__123Graph_CCATCH1" localSheetId="35" hidden="1">'[20]Time series'!#REF!</definedName>
    <definedName name="__123Graph_CCATCH1" localSheetId="44" hidden="1">'[20]Time series'!#REF!</definedName>
    <definedName name="__123Graph_CCATCH1" localSheetId="66" hidden="1">'[20]Time series'!#REF!</definedName>
    <definedName name="__123Graph_CCATCH1" localSheetId="69" hidden="1">'[20]Time series'!#REF!</definedName>
    <definedName name="__123Graph_CCATCH1" hidden="1">'[20]Time series'!#REF!</definedName>
    <definedName name="__123Graph_CChart1" localSheetId="11" hidden="1">'[1]2'!#REF!</definedName>
    <definedName name="__123Graph_CChart1" localSheetId="22" hidden="1">'[1]2'!#REF!</definedName>
    <definedName name="__123Graph_CChart1" localSheetId="24" hidden="1">'[1]2'!#REF!</definedName>
    <definedName name="__123Graph_CChart1" localSheetId="27" hidden="1">'[1]2'!#REF!</definedName>
    <definedName name="__123Graph_CChart1" localSheetId="28" hidden="1">'[1]2'!#REF!</definedName>
    <definedName name="__123Graph_CChart1" localSheetId="35" hidden="1">'[1]2'!#REF!</definedName>
    <definedName name="__123Graph_CChart1" localSheetId="44" hidden="1">'[1]2'!#REF!</definedName>
    <definedName name="__123Graph_CChart1" localSheetId="69" hidden="1">'[1]2'!#REF!</definedName>
    <definedName name="__123Graph_CChart1" hidden="1">'[1]2'!#REF!</definedName>
    <definedName name="__123Graph_CChart2" localSheetId="11" hidden="1">'[1]2'!#REF!</definedName>
    <definedName name="__123Graph_CChart2" localSheetId="22" hidden="1">'[1]2'!#REF!</definedName>
    <definedName name="__123Graph_CChart2" localSheetId="24" hidden="1">'[1]2'!#REF!</definedName>
    <definedName name="__123Graph_CChart2" localSheetId="27" hidden="1">'[1]2'!#REF!</definedName>
    <definedName name="__123Graph_CChart2" localSheetId="28" hidden="1">'[1]2'!#REF!</definedName>
    <definedName name="__123Graph_CChart2" localSheetId="35" hidden="1">'[1]2'!#REF!</definedName>
    <definedName name="__123Graph_CChart2" localSheetId="44" hidden="1">'[1]2'!#REF!</definedName>
    <definedName name="__123Graph_CChart2" localSheetId="69" hidden="1">'[1]2'!#REF!</definedName>
    <definedName name="__123Graph_CChart2" hidden="1">'[1]2'!#REF!</definedName>
    <definedName name="__123Graph_CChart3" localSheetId="11" hidden="1">'[1]2'!#REF!</definedName>
    <definedName name="__123Graph_CChart3" localSheetId="22" hidden="1">'[1]2'!#REF!</definedName>
    <definedName name="__123Graph_CChart3" localSheetId="24" hidden="1">'[1]2'!#REF!</definedName>
    <definedName name="__123Graph_CChart3" localSheetId="27" hidden="1">'[1]2'!#REF!</definedName>
    <definedName name="__123Graph_CChart3" localSheetId="28" hidden="1">'[1]2'!#REF!</definedName>
    <definedName name="__123Graph_CChart3" localSheetId="35" hidden="1">'[1]2'!#REF!</definedName>
    <definedName name="__123Graph_CChart3" localSheetId="44" hidden="1">'[1]2'!#REF!</definedName>
    <definedName name="__123Graph_CChart3" localSheetId="69" hidden="1">'[1]2'!#REF!</definedName>
    <definedName name="__123Graph_CChart3" hidden="1">'[1]2'!#REF!</definedName>
    <definedName name="__123Graph_CCONVERG1" localSheetId="11" hidden="1">#REF!</definedName>
    <definedName name="__123Graph_CCONVERG1" localSheetId="20" hidden="1">#REF!</definedName>
    <definedName name="__123Graph_CCONVERG1" localSheetId="22" hidden="1">#REF!</definedName>
    <definedName name="__123Graph_CCONVERG1" localSheetId="24" hidden="1">#REF!</definedName>
    <definedName name="__123Graph_CCONVERG1" localSheetId="27" hidden="1">#REF!</definedName>
    <definedName name="__123Graph_CCONVERG1" localSheetId="28" hidden="1">#REF!</definedName>
    <definedName name="__123Graph_CCONVERG1" localSheetId="35" hidden="1">#REF!</definedName>
    <definedName name="__123Graph_CCONVERG1" localSheetId="44" hidden="1">#REF!</definedName>
    <definedName name="__123Graph_CCONVERG1" localSheetId="66" hidden="1">#REF!</definedName>
    <definedName name="__123Graph_CCONVERG1" localSheetId="69" hidden="1">#REF!</definedName>
    <definedName name="__123Graph_CCONVERG1" hidden="1">#REF!</definedName>
    <definedName name="__123Graph_CCURRENT" localSheetId="11" hidden="1">'[34]Dep fonct'!#REF!</definedName>
    <definedName name="__123Graph_CCURRENT" localSheetId="22" hidden="1">'[34]Dep fonct'!#REF!</definedName>
    <definedName name="__123Graph_CCURRENT" localSheetId="24" hidden="1">'[34]Dep fonct'!#REF!</definedName>
    <definedName name="__123Graph_CCURRENT" localSheetId="27" hidden="1">'[34]Dep fonct'!#REF!</definedName>
    <definedName name="__123Graph_CCURRENT" localSheetId="28" hidden="1">'[34]Dep fonct'!#REF!</definedName>
    <definedName name="__123Graph_CCURRENT" localSheetId="35" hidden="1">'[34]Dep fonct'!#REF!</definedName>
    <definedName name="__123Graph_CCURRENT" localSheetId="44" hidden="1">'[34]Dep fonct'!#REF!</definedName>
    <definedName name="__123Graph_CCURRENT" localSheetId="69" hidden="1">'[34]Dep fonct'!#REF!</definedName>
    <definedName name="__123Graph_CCURRENT" hidden="1">'[34]Dep fonct'!#REF!</definedName>
    <definedName name="__123Graph_CECTOT" localSheetId="11" hidden="1">#REF!</definedName>
    <definedName name="__123Graph_CECTOT" localSheetId="20" hidden="1">#REF!</definedName>
    <definedName name="__123Graph_CECTOT" localSheetId="22" hidden="1">#REF!</definedName>
    <definedName name="__123Graph_CECTOT" localSheetId="24" hidden="1">#REF!</definedName>
    <definedName name="__123Graph_CECTOT" localSheetId="27" hidden="1">#REF!</definedName>
    <definedName name="__123Graph_CECTOT" localSheetId="28" hidden="1">#REF!</definedName>
    <definedName name="__123Graph_CECTOT" localSheetId="35" hidden="1">#REF!</definedName>
    <definedName name="__123Graph_CECTOT" localSheetId="44" hidden="1">#REF!</definedName>
    <definedName name="__123Graph_CECTOT" localSheetId="66" hidden="1">#REF!</definedName>
    <definedName name="__123Graph_CECTOT" localSheetId="69" hidden="1">#REF!</definedName>
    <definedName name="__123Graph_CECTOT" hidden="1">#REF!</definedName>
    <definedName name="__123Graph_CFONDI" localSheetId="11" hidden="1">'[19]Сектор товаров'!#REF!</definedName>
    <definedName name="__123Graph_CFONDI" localSheetId="20" hidden="1">'[19]Сектор товаров'!#REF!</definedName>
    <definedName name="__123Graph_CFONDI" localSheetId="22" hidden="1">'[19]Сектор товаров'!#REF!</definedName>
    <definedName name="__123Graph_CFONDI" localSheetId="24" hidden="1">'[19]Сектор товаров'!#REF!</definedName>
    <definedName name="__123Graph_CFONDI" localSheetId="27" hidden="1">'[19]Сектор товаров'!#REF!</definedName>
    <definedName name="__123Graph_CFONDI" localSheetId="28" hidden="1">'[19]Сектор товаров'!#REF!</definedName>
    <definedName name="__123Graph_CFONDI" localSheetId="35" hidden="1">'[19]Сектор товаров'!#REF!</definedName>
    <definedName name="__123Graph_CFONDI" localSheetId="44" hidden="1">'[19]Сектор товаров'!#REF!</definedName>
    <definedName name="__123Graph_CFONDI" localSheetId="5" hidden="1">'[2]Сектор товаров'!#REF!</definedName>
    <definedName name="__123Graph_CFONDI" localSheetId="66" hidden="1">'[19]Сектор товаров'!#REF!</definedName>
    <definedName name="__123Graph_CFONDI" localSheetId="69" hidden="1">'[19]Сектор товаров'!#REF!</definedName>
    <definedName name="__123Graph_CFONDI" localSheetId="8" hidden="1">'[2]Сектор товаров'!#REF!</definedName>
    <definedName name="__123Graph_CFONDI" localSheetId="9" hidden="1">'[2]Сектор товаров'!#REF!</definedName>
    <definedName name="__123Graph_CFONDI" hidden="1">'[19]Сектор товаров'!#REF!</definedName>
    <definedName name="__123Graph_CGFS.3" localSheetId="69" hidden="1">[136]GFS!$T$16:$V$16</definedName>
    <definedName name="__123Graph_CGFS.3" hidden="1">[25]GFS!$T$16:$V$16</definedName>
    <definedName name="__123Graph_CGRAPH1" hidden="1">[26]T17_T18_MSURC!$E$834:$I$834</definedName>
    <definedName name="__123Graph_CGRAPH41" localSheetId="11" hidden="1">'[20]Time series'!#REF!</definedName>
    <definedName name="__123Graph_CGRAPH41" localSheetId="22" hidden="1">'[20]Time series'!#REF!</definedName>
    <definedName name="__123Graph_CGRAPH41" localSheetId="24" hidden="1">'[20]Time series'!#REF!</definedName>
    <definedName name="__123Graph_CGRAPH41" localSheetId="27" hidden="1">'[20]Time series'!#REF!</definedName>
    <definedName name="__123Graph_CGRAPH41" localSheetId="28" hidden="1">'[20]Time series'!#REF!</definedName>
    <definedName name="__123Graph_CGRAPH41" localSheetId="35" hidden="1">'[20]Time series'!#REF!</definedName>
    <definedName name="__123Graph_CGRAPH41" localSheetId="44" hidden="1">'[20]Time series'!#REF!</definedName>
    <definedName name="__123Graph_CGRAPH41" localSheetId="66" hidden="1">'[20]Time series'!#REF!</definedName>
    <definedName name="__123Graph_CGRAPH41" localSheetId="69" hidden="1">'[20]Time series'!#REF!</definedName>
    <definedName name="__123Graph_CGRAPH41" hidden="1">'[20]Time series'!#REF!</definedName>
    <definedName name="__123Graph_CGRAPH44" localSheetId="11" hidden="1">'[20]Time series'!#REF!</definedName>
    <definedName name="__123Graph_CGRAPH44" localSheetId="22" hidden="1">'[20]Time series'!#REF!</definedName>
    <definedName name="__123Graph_CGRAPH44" localSheetId="24" hidden="1">'[20]Time series'!#REF!</definedName>
    <definedName name="__123Graph_CGRAPH44" localSheetId="27" hidden="1">'[20]Time series'!#REF!</definedName>
    <definedName name="__123Graph_CGRAPH44" localSheetId="28" hidden="1">'[20]Time series'!#REF!</definedName>
    <definedName name="__123Graph_CGRAPH44" localSheetId="35" hidden="1">'[20]Time series'!#REF!</definedName>
    <definedName name="__123Graph_CGRAPH44" localSheetId="44" hidden="1">'[20]Time series'!#REF!</definedName>
    <definedName name="__123Graph_CGRAPH44" localSheetId="69" hidden="1">'[20]Time series'!#REF!</definedName>
    <definedName name="__123Graph_CGRAPH44" hidden="1">'[20]Time series'!#REF!</definedName>
    <definedName name="__123Graph_CIMPORTS" localSheetId="11" hidden="1">#REF!</definedName>
    <definedName name="__123Graph_CIMPORTS" localSheetId="20" hidden="1">#REF!</definedName>
    <definedName name="__123Graph_CIMPORTS" localSheetId="22" hidden="1">#REF!</definedName>
    <definedName name="__123Graph_CIMPORTS" localSheetId="24" hidden="1">#REF!</definedName>
    <definedName name="__123Graph_CIMPORTS" localSheetId="27" hidden="1">#REF!</definedName>
    <definedName name="__123Graph_CIMPORTS" localSheetId="28" hidden="1">#REF!</definedName>
    <definedName name="__123Graph_CIMPORTS" localSheetId="35" hidden="1">#REF!</definedName>
    <definedName name="__123Graph_CIMPORTS" localSheetId="44" hidden="1">#REF!</definedName>
    <definedName name="__123Graph_CIMPORTS" localSheetId="66" hidden="1">#REF!</definedName>
    <definedName name="__123Graph_CIMPORTS" localSheetId="69" hidden="1">#REF!</definedName>
    <definedName name="__123Graph_CIMPORTS" hidden="1">#REF!</definedName>
    <definedName name="__123Graph_CMONEY" localSheetId="11" hidden="1">'[30]MonSurv-BC'!#REF!</definedName>
    <definedName name="__123Graph_CMONEY" localSheetId="20" hidden="1">'[30]MonSurv-BC'!#REF!</definedName>
    <definedName name="__123Graph_CMONEY" localSheetId="22" hidden="1">'[30]MonSurv-BC'!#REF!</definedName>
    <definedName name="__123Graph_CMONEY" localSheetId="24" hidden="1">'[30]MonSurv-BC'!#REF!</definedName>
    <definedName name="__123Graph_CMONEY" localSheetId="27" hidden="1">'[30]MonSurv-BC'!#REF!</definedName>
    <definedName name="__123Graph_CMONEY" localSheetId="28" hidden="1">'[30]MonSurv-BC'!#REF!</definedName>
    <definedName name="__123Graph_CMONEY" localSheetId="35" hidden="1">'[30]MonSurv-BC'!#REF!</definedName>
    <definedName name="__123Graph_CMONEY" localSheetId="44" hidden="1">'[30]MonSurv-BC'!#REF!</definedName>
    <definedName name="__123Graph_CMONEY" localSheetId="66" hidden="1">'[30]MonSurv-BC'!#REF!</definedName>
    <definedName name="__123Graph_CMONEY" localSheetId="69" hidden="1">'[30]MonSurv-BC'!#REF!</definedName>
    <definedName name="__123Graph_CMONEY" hidden="1">'[30]MonSurv-BC'!#REF!</definedName>
    <definedName name="__123Graph_CPERIA" localSheetId="11" hidden="1">'[20]Time series'!#REF!</definedName>
    <definedName name="__123Graph_CPERIA" localSheetId="22" hidden="1">'[20]Time series'!#REF!</definedName>
    <definedName name="__123Graph_CPERIA" localSheetId="24" hidden="1">'[20]Time series'!#REF!</definedName>
    <definedName name="__123Graph_CPERIA" localSheetId="27" hidden="1">'[20]Time series'!#REF!</definedName>
    <definedName name="__123Graph_CPERIA" localSheetId="28" hidden="1">'[20]Time series'!#REF!</definedName>
    <definedName name="__123Graph_CPERIA" localSheetId="35" hidden="1">'[20]Time series'!#REF!</definedName>
    <definedName name="__123Graph_CPERIA" localSheetId="44" hidden="1">'[20]Time series'!#REF!</definedName>
    <definedName name="__123Graph_CPERIA" localSheetId="69" hidden="1">'[20]Time series'!#REF!</definedName>
    <definedName name="__123Graph_CPERIA" hidden="1">'[20]Time series'!#REF!</definedName>
    <definedName name="__123Graph_CPERIB" localSheetId="11" hidden="1">'[20]Time series'!#REF!</definedName>
    <definedName name="__123Graph_CPERIB" localSheetId="22" hidden="1">'[20]Time series'!#REF!</definedName>
    <definedName name="__123Graph_CPERIB" localSheetId="24" hidden="1">'[20]Time series'!#REF!</definedName>
    <definedName name="__123Graph_CPERIB" localSheetId="27" hidden="1">'[20]Time series'!#REF!</definedName>
    <definedName name="__123Graph_CPERIB" localSheetId="28" hidden="1">'[20]Time series'!#REF!</definedName>
    <definedName name="__123Graph_CPERIB" localSheetId="35" hidden="1">'[20]Time series'!#REF!</definedName>
    <definedName name="__123Graph_CPERIB" localSheetId="44" hidden="1">'[20]Time series'!#REF!</definedName>
    <definedName name="__123Graph_CPERIB" localSheetId="69" hidden="1">'[20]Time series'!#REF!</definedName>
    <definedName name="__123Graph_CPERIB" hidden="1">'[20]Time series'!#REF!</definedName>
    <definedName name="__123Graph_CPRODABSC" localSheetId="11" hidden="1">'[20]Time series'!#REF!</definedName>
    <definedName name="__123Graph_CPRODABSC" localSheetId="22" hidden="1">'[20]Time series'!#REF!</definedName>
    <definedName name="__123Graph_CPRODABSC" localSheetId="24" hidden="1">'[20]Time series'!#REF!</definedName>
    <definedName name="__123Graph_CPRODABSC" localSheetId="27" hidden="1">'[20]Time series'!#REF!</definedName>
    <definedName name="__123Graph_CPRODABSC" localSheetId="28" hidden="1">'[20]Time series'!#REF!</definedName>
    <definedName name="__123Graph_CPRODABSC" localSheetId="35" hidden="1">'[20]Time series'!#REF!</definedName>
    <definedName name="__123Graph_CPRODABSC" localSheetId="44" hidden="1">'[20]Time series'!#REF!</definedName>
    <definedName name="__123Graph_CPRODABSC" localSheetId="69" hidden="1">'[20]Time series'!#REF!</definedName>
    <definedName name="__123Graph_CPRODABSC" hidden="1">'[20]Time series'!#REF!</definedName>
    <definedName name="__123Graph_CPRODTRE2" localSheetId="11" hidden="1">'[20]Time series'!#REF!</definedName>
    <definedName name="__123Graph_CPRODTRE2" localSheetId="22" hidden="1">'[20]Time series'!#REF!</definedName>
    <definedName name="__123Graph_CPRODTRE2" localSheetId="24" hidden="1">'[20]Time series'!#REF!</definedName>
    <definedName name="__123Graph_CPRODTRE2" localSheetId="27" hidden="1">'[20]Time series'!#REF!</definedName>
    <definedName name="__123Graph_CPRODTRE2" localSheetId="28" hidden="1">'[20]Time series'!#REF!</definedName>
    <definedName name="__123Graph_CPRODTRE2" localSheetId="35" hidden="1">'[20]Time series'!#REF!</definedName>
    <definedName name="__123Graph_CPRODTRE2" localSheetId="44" hidden="1">'[20]Time series'!#REF!</definedName>
    <definedName name="__123Graph_CPRODTRE2" localSheetId="69" hidden="1">'[20]Time series'!#REF!</definedName>
    <definedName name="__123Graph_CPRODTRE2" hidden="1">'[20]Time series'!#REF!</definedName>
    <definedName name="__123Graph_CPRODTREND" localSheetId="11" hidden="1">'[20]Time series'!#REF!</definedName>
    <definedName name="__123Graph_CPRODTREND" localSheetId="22" hidden="1">'[20]Time series'!#REF!</definedName>
    <definedName name="__123Graph_CPRODTREND" localSheetId="24" hidden="1">'[20]Time series'!#REF!</definedName>
    <definedName name="__123Graph_CPRODTREND" localSheetId="27" hidden="1">'[20]Time series'!#REF!</definedName>
    <definedName name="__123Graph_CPRODTREND" localSheetId="28" hidden="1">'[20]Time series'!#REF!</definedName>
    <definedName name="__123Graph_CPRODTREND" localSheetId="35" hidden="1">'[20]Time series'!#REF!</definedName>
    <definedName name="__123Graph_CPRODTREND" localSheetId="44" hidden="1">'[20]Time series'!#REF!</definedName>
    <definedName name="__123Graph_CPRODTREND" localSheetId="69" hidden="1">'[20]Time series'!#REF!</definedName>
    <definedName name="__123Graph_CPRODTREND" hidden="1">'[20]Time series'!#REF!</definedName>
    <definedName name="__123Graph_CREER" localSheetId="11" hidden="1">[27]ER!#REF!</definedName>
    <definedName name="__123Graph_CREER" localSheetId="22" hidden="1">[27]ER!#REF!</definedName>
    <definedName name="__123Graph_CREER" localSheetId="24" hidden="1">[27]ER!#REF!</definedName>
    <definedName name="__123Graph_CREER" localSheetId="27" hidden="1">[27]ER!#REF!</definedName>
    <definedName name="__123Graph_CREER" localSheetId="28" hidden="1">[27]ER!#REF!</definedName>
    <definedName name="__123Graph_CREER" localSheetId="35" hidden="1">[27]ER!#REF!</definedName>
    <definedName name="__123Graph_CREER" localSheetId="44" hidden="1">[27]ER!#REF!</definedName>
    <definedName name="__123Graph_CREER" localSheetId="69" hidden="1">[27]ER!#REF!</definedName>
    <definedName name="__123Graph_CREER" hidden="1">[27]ER!#REF!</definedName>
    <definedName name="__123Graph_CRESCOV" hidden="1">[29]fiscout!$I$146:$I$166</definedName>
    <definedName name="__123Graph_CRESERVES" localSheetId="11" hidden="1">[21]BOG!#REF!</definedName>
    <definedName name="__123Graph_CRESERVES" localSheetId="22" hidden="1">[21]BOG!#REF!</definedName>
    <definedName name="__123Graph_CRESERVES" localSheetId="24" hidden="1">[21]BOG!#REF!</definedName>
    <definedName name="__123Graph_CRESERVES" localSheetId="27" hidden="1">[21]BOG!#REF!</definedName>
    <definedName name="__123Graph_CRESERVES" localSheetId="28" hidden="1">[21]BOG!#REF!</definedName>
    <definedName name="__123Graph_CRESERVES" localSheetId="35" hidden="1">[21]BOG!#REF!</definedName>
    <definedName name="__123Graph_CRESERVES" localSheetId="44" hidden="1">[21]BOG!#REF!</definedName>
    <definedName name="__123Graph_CRESERVES" localSheetId="66" hidden="1">[21]BOG!#REF!</definedName>
    <definedName name="__123Graph_CRESERVES" localSheetId="69" hidden="1">[21]BOG!#REF!</definedName>
    <definedName name="__123Graph_CRESERVES" hidden="1">[21]BOG!#REF!</definedName>
    <definedName name="__123Graph_CSEASON_CASH" localSheetId="11" hidden="1">'[30]MonSurv-BC'!#REF!</definedName>
    <definedName name="__123Graph_CSEASON_CASH" localSheetId="22" hidden="1">'[30]MonSurv-BC'!#REF!</definedName>
    <definedName name="__123Graph_CSEASON_CASH" localSheetId="24" hidden="1">'[30]MonSurv-BC'!#REF!</definedName>
    <definedName name="__123Graph_CSEASON_CASH" localSheetId="27" hidden="1">'[30]MonSurv-BC'!#REF!</definedName>
    <definedName name="__123Graph_CSEASON_CASH" localSheetId="28" hidden="1">'[30]MonSurv-BC'!#REF!</definedName>
    <definedName name="__123Graph_CSEASON_CASH" localSheetId="35" hidden="1">'[30]MonSurv-BC'!#REF!</definedName>
    <definedName name="__123Graph_CSEASON_CASH" localSheetId="44" hidden="1">'[30]MonSurv-BC'!#REF!</definedName>
    <definedName name="__123Graph_CSEASON_CASH" localSheetId="69" hidden="1">'[30]MonSurv-BC'!#REF!</definedName>
    <definedName name="__123Graph_CSEASON_CASH" hidden="1">'[30]MonSurv-BC'!#REF!</definedName>
    <definedName name="__123Graph_CSEASON_MONEY" localSheetId="11" hidden="1">'[30]MonSurv-BC'!#REF!</definedName>
    <definedName name="__123Graph_CSEASON_MONEY" localSheetId="22" hidden="1">'[30]MonSurv-BC'!#REF!</definedName>
    <definedName name="__123Graph_CSEASON_MONEY" localSheetId="24" hidden="1">'[30]MonSurv-BC'!#REF!</definedName>
    <definedName name="__123Graph_CSEASON_MONEY" localSheetId="27" hidden="1">'[30]MonSurv-BC'!#REF!</definedName>
    <definedName name="__123Graph_CSEASON_MONEY" localSheetId="28" hidden="1">'[30]MonSurv-BC'!#REF!</definedName>
    <definedName name="__123Graph_CSEASON_MONEY" localSheetId="35" hidden="1">'[30]MonSurv-BC'!#REF!</definedName>
    <definedName name="__123Graph_CSEASON_MONEY" localSheetId="44" hidden="1">'[30]MonSurv-BC'!#REF!</definedName>
    <definedName name="__123Graph_CSEASON_MONEY" localSheetId="69" hidden="1">'[30]MonSurv-BC'!#REF!</definedName>
    <definedName name="__123Graph_CSEASON_MONEY" hidden="1">'[30]MonSurv-BC'!#REF!</definedName>
    <definedName name="__123Graph_CSEASON_SIGHT" localSheetId="11" hidden="1">'[30]MonSurv-BC'!#REF!</definedName>
    <definedName name="__123Graph_CSEASON_SIGHT" localSheetId="22" hidden="1">'[30]MonSurv-BC'!#REF!</definedName>
    <definedName name="__123Graph_CSEASON_SIGHT" localSheetId="24" hidden="1">'[30]MonSurv-BC'!#REF!</definedName>
    <definedName name="__123Graph_CSEASON_SIGHT" localSheetId="27" hidden="1">'[30]MonSurv-BC'!#REF!</definedName>
    <definedName name="__123Graph_CSEASON_SIGHT" localSheetId="28" hidden="1">'[30]MonSurv-BC'!#REF!</definedName>
    <definedName name="__123Graph_CSEASON_SIGHT" localSheetId="35" hidden="1">'[30]MonSurv-BC'!#REF!</definedName>
    <definedName name="__123Graph_CSEASON_SIGHT" localSheetId="44" hidden="1">'[30]MonSurv-BC'!#REF!</definedName>
    <definedName name="__123Graph_CSEASON_SIGHT" localSheetId="69" hidden="1">'[30]MonSurv-BC'!#REF!</definedName>
    <definedName name="__123Graph_CSEASON_SIGHT" hidden="1">'[30]MonSurv-BC'!#REF!</definedName>
    <definedName name="__123Graph_CSEASON_TIME" localSheetId="11" hidden="1">'[30]MonSurv-BC'!#REF!</definedName>
    <definedName name="__123Graph_CSEASON_TIME" localSheetId="22" hidden="1">'[30]MonSurv-BC'!#REF!</definedName>
    <definedName name="__123Graph_CSEASON_TIME" localSheetId="24" hidden="1">'[30]MonSurv-BC'!#REF!</definedName>
    <definedName name="__123Graph_CSEASON_TIME" localSheetId="27" hidden="1">'[30]MonSurv-BC'!#REF!</definedName>
    <definedName name="__123Graph_CSEASON_TIME" localSheetId="28" hidden="1">'[30]MonSurv-BC'!#REF!</definedName>
    <definedName name="__123Graph_CSEASON_TIME" localSheetId="35" hidden="1">'[30]MonSurv-BC'!#REF!</definedName>
    <definedName name="__123Graph_CSEASON_TIME" localSheetId="44" hidden="1">'[30]MonSurv-BC'!#REF!</definedName>
    <definedName name="__123Graph_CSEASON_TIME" localSheetId="69" hidden="1">'[30]MonSurv-BC'!#REF!</definedName>
    <definedName name="__123Graph_CSEASON_TIME" hidden="1">'[30]MonSurv-BC'!#REF!</definedName>
    <definedName name="__123Graph_CTAX1" localSheetId="69" hidden="1">[136]TAX!$V$23:$X$23</definedName>
    <definedName name="__123Graph_CTAX1" hidden="1">[25]TAX!$V$23:$X$23</definedName>
    <definedName name="__123Graph_CTRUD" hidden="1">'[19]Сектор товаров'!$AK$50:$AK$69</definedName>
    <definedName name="__123Graph_CUTRECHT" localSheetId="11" hidden="1">'[20]Time series'!#REF!</definedName>
    <definedName name="__123Graph_CUTRECHT" localSheetId="22" hidden="1">'[20]Time series'!#REF!</definedName>
    <definedName name="__123Graph_CUTRECHT" localSheetId="24" hidden="1">'[20]Time series'!#REF!</definedName>
    <definedName name="__123Graph_CUTRECHT" localSheetId="27" hidden="1">'[20]Time series'!#REF!</definedName>
    <definedName name="__123Graph_CUTRECHT" localSheetId="28" hidden="1">'[20]Time series'!#REF!</definedName>
    <definedName name="__123Graph_CUTRECHT" localSheetId="35" hidden="1">'[20]Time series'!#REF!</definedName>
    <definedName name="__123Graph_CUTRECHT" localSheetId="44" hidden="1">'[20]Time series'!#REF!</definedName>
    <definedName name="__123Graph_CUTRECHT" localSheetId="66" hidden="1">'[20]Time series'!#REF!</definedName>
    <definedName name="__123Graph_CUTRECHT" localSheetId="69" hidden="1">'[20]Time series'!#REF!</definedName>
    <definedName name="__123Graph_CUTRECHT" hidden="1">'[20]Time series'!#REF!</definedName>
    <definedName name="__123Graph_CXRATE" hidden="1">[32]data!$V$125:$V$243</definedName>
    <definedName name="__123Graph_D" localSheetId="11" hidden="1">#REF!</definedName>
    <definedName name="__123Graph_D" localSheetId="20" hidden="1">#REF!</definedName>
    <definedName name="__123Graph_D" localSheetId="22" hidden="1">#REF!</definedName>
    <definedName name="__123Graph_D" localSheetId="24" hidden="1">#REF!</definedName>
    <definedName name="__123Graph_D" localSheetId="27" hidden="1">#REF!</definedName>
    <definedName name="__123Graph_D" localSheetId="28" hidden="1">#REF!</definedName>
    <definedName name="__123Graph_D" localSheetId="35" hidden="1">#REF!</definedName>
    <definedName name="__123Graph_D" localSheetId="44" hidden="1">#REF!</definedName>
    <definedName name="__123Graph_D" localSheetId="66" hidden="1">#REF!</definedName>
    <definedName name="__123Graph_D" localSheetId="69" hidden="1">#REF!</definedName>
    <definedName name="__123Graph_D" hidden="1">#REF!</definedName>
    <definedName name="__123Graph_DBERLGRAP" localSheetId="11" hidden="1">'[20]Time series'!#REF!</definedName>
    <definedName name="__123Graph_DBERLGRAP" localSheetId="20" hidden="1">'[20]Time series'!#REF!</definedName>
    <definedName name="__123Graph_DBERLGRAP" localSheetId="22" hidden="1">'[20]Time series'!#REF!</definedName>
    <definedName name="__123Graph_DBERLGRAP" localSheetId="24" hidden="1">'[20]Time series'!#REF!</definedName>
    <definedName name="__123Graph_DBERLGRAP" localSheetId="27" hidden="1">'[20]Time series'!#REF!</definedName>
    <definedName name="__123Graph_DBERLGRAP" localSheetId="28" hidden="1">'[20]Time series'!#REF!</definedName>
    <definedName name="__123Graph_DBERLGRAP" localSheetId="35" hidden="1">'[20]Time series'!#REF!</definedName>
    <definedName name="__123Graph_DBERLGRAP" localSheetId="44" hidden="1">'[20]Time series'!#REF!</definedName>
    <definedName name="__123Graph_DBERLGRAP" localSheetId="66" hidden="1">'[20]Time series'!#REF!</definedName>
    <definedName name="__123Graph_DBERLGRAP" localSheetId="69" hidden="1">'[20]Time series'!#REF!</definedName>
    <definedName name="__123Graph_DBERLGRAP" hidden="1">'[20]Time series'!#REF!</definedName>
    <definedName name="__123Graph_DCATCH1" localSheetId="11" hidden="1">'[20]Time series'!#REF!</definedName>
    <definedName name="__123Graph_DCATCH1" localSheetId="22" hidden="1">'[20]Time series'!#REF!</definedName>
    <definedName name="__123Graph_DCATCH1" localSheetId="24" hidden="1">'[20]Time series'!#REF!</definedName>
    <definedName name="__123Graph_DCATCH1" localSheetId="27" hidden="1">'[20]Time series'!#REF!</definedName>
    <definedName name="__123Graph_DCATCH1" localSheetId="28" hidden="1">'[20]Time series'!#REF!</definedName>
    <definedName name="__123Graph_DCATCH1" localSheetId="35" hidden="1">'[20]Time series'!#REF!</definedName>
    <definedName name="__123Graph_DCATCH1" localSheetId="44" hidden="1">'[20]Time series'!#REF!</definedName>
    <definedName name="__123Graph_DCATCH1" localSheetId="69" hidden="1">'[20]Time series'!#REF!</definedName>
    <definedName name="__123Graph_DCATCH1" hidden="1">'[20]Time series'!#REF!</definedName>
    <definedName name="__123Graph_DChart1" localSheetId="11" hidden="1">'[1]2'!#REF!</definedName>
    <definedName name="__123Graph_DChart1" localSheetId="22" hidden="1">'[1]2'!#REF!</definedName>
    <definedName name="__123Graph_DChart1" localSheetId="24" hidden="1">'[1]2'!#REF!</definedName>
    <definedName name="__123Graph_DChart1" localSheetId="27" hidden="1">'[1]2'!#REF!</definedName>
    <definedName name="__123Graph_DChart1" localSheetId="28" hidden="1">'[1]2'!#REF!</definedName>
    <definedName name="__123Graph_DChart1" localSheetId="35" hidden="1">'[1]2'!#REF!</definedName>
    <definedName name="__123Graph_DChart1" localSheetId="44" hidden="1">'[1]2'!#REF!</definedName>
    <definedName name="__123Graph_DChart1" localSheetId="69" hidden="1">'[1]2'!#REF!</definedName>
    <definedName name="__123Graph_DChart1" hidden="1">'[1]2'!#REF!</definedName>
    <definedName name="__123Graph_DChart2" localSheetId="11" hidden="1">'[1]2'!#REF!</definedName>
    <definedName name="__123Graph_DChart2" localSheetId="22" hidden="1">'[1]2'!#REF!</definedName>
    <definedName name="__123Graph_DChart2" localSheetId="24" hidden="1">'[1]2'!#REF!</definedName>
    <definedName name="__123Graph_DChart2" localSheetId="27" hidden="1">'[1]2'!#REF!</definedName>
    <definedName name="__123Graph_DChart2" localSheetId="28" hidden="1">'[1]2'!#REF!</definedName>
    <definedName name="__123Graph_DChart2" localSheetId="35" hidden="1">'[1]2'!#REF!</definedName>
    <definedName name="__123Graph_DChart2" localSheetId="44" hidden="1">'[1]2'!#REF!</definedName>
    <definedName name="__123Graph_DChart2" localSheetId="69" hidden="1">'[1]2'!#REF!</definedName>
    <definedName name="__123Graph_DChart2" hidden="1">'[1]2'!#REF!</definedName>
    <definedName name="__123Graph_DChart3" localSheetId="11" hidden="1">'[1]2'!#REF!</definedName>
    <definedName name="__123Graph_DChart3" localSheetId="22" hidden="1">'[1]2'!#REF!</definedName>
    <definedName name="__123Graph_DChart3" localSheetId="24" hidden="1">'[1]2'!#REF!</definedName>
    <definedName name="__123Graph_DChart3" localSheetId="27" hidden="1">'[1]2'!#REF!</definedName>
    <definedName name="__123Graph_DChart3" localSheetId="28" hidden="1">'[1]2'!#REF!</definedName>
    <definedName name="__123Graph_DChart3" localSheetId="35" hidden="1">'[1]2'!#REF!</definedName>
    <definedName name="__123Graph_DChart3" localSheetId="44" hidden="1">'[1]2'!#REF!</definedName>
    <definedName name="__123Graph_DChart3" localSheetId="69" hidden="1">'[1]2'!#REF!</definedName>
    <definedName name="__123Graph_DChart3" hidden="1">'[1]2'!#REF!</definedName>
    <definedName name="__123Graph_DCONVERG1" localSheetId="11" hidden="1">'[20]Time series'!#REF!</definedName>
    <definedName name="__123Graph_DCONVERG1" localSheetId="22" hidden="1">'[20]Time series'!#REF!</definedName>
    <definedName name="__123Graph_DCONVERG1" localSheetId="24" hidden="1">'[20]Time series'!#REF!</definedName>
    <definedName name="__123Graph_DCONVERG1" localSheetId="27" hidden="1">'[20]Time series'!#REF!</definedName>
    <definedName name="__123Graph_DCONVERG1" localSheetId="28" hidden="1">'[20]Time series'!#REF!</definedName>
    <definedName name="__123Graph_DCONVERG1" localSheetId="35" hidden="1">'[20]Time series'!#REF!</definedName>
    <definedName name="__123Graph_DCONVERG1" localSheetId="44" hidden="1">'[20]Time series'!#REF!</definedName>
    <definedName name="__123Graph_DCONVERG1" localSheetId="69" hidden="1">'[20]Time series'!#REF!</definedName>
    <definedName name="__123Graph_DCONVERG1" hidden="1">'[20]Time series'!#REF!</definedName>
    <definedName name="__123Graph_DCPI" localSheetId="11" hidden="1">[31]CPI!#REF!</definedName>
    <definedName name="__123Graph_DCPI" localSheetId="22" hidden="1">[31]CPI!#REF!</definedName>
    <definedName name="__123Graph_DCPI" localSheetId="24" hidden="1">[31]CPI!#REF!</definedName>
    <definedName name="__123Graph_DCPI" localSheetId="27" hidden="1">[31]CPI!#REF!</definedName>
    <definedName name="__123Graph_DCPI" localSheetId="28" hidden="1">[31]CPI!#REF!</definedName>
    <definedName name="__123Graph_DCPI" localSheetId="35" hidden="1">[31]CPI!#REF!</definedName>
    <definedName name="__123Graph_DCPI" localSheetId="44" hidden="1">[31]CPI!#REF!</definedName>
    <definedName name="__123Graph_DCPI" localSheetId="69" hidden="1">[31]CPI!#REF!</definedName>
    <definedName name="__123Graph_DCPI" hidden="1">[31]CPI!#REF!</definedName>
    <definedName name="__123Graph_DCURRENT" localSheetId="11" hidden="1">'[34]Dep fonct'!#REF!</definedName>
    <definedName name="__123Graph_DCURRENT" localSheetId="22" hidden="1">'[34]Dep fonct'!#REF!</definedName>
    <definedName name="__123Graph_DCURRENT" localSheetId="24" hidden="1">'[34]Dep fonct'!#REF!</definedName>
    <definedName name="__123Graph_DCURRENT" localSheetId="27" hidden="1">'[34]Dep fonct'!#REF!</definedName>
    <definedName name="__123Graph_DCURRENT" localSheetId="28" hidden="1">'[34]Dep fonct'!#REF!</definedName>
    <definedName name="__123Graph_DCURRENT" localSheetId="35" hidden="1">'[34]Dep fonct'!#REF!</definedName>
    <definedName name="__123Graph_DCURRENT" localSheetId="44" hidden="1">'[34]Dep fonct'!#REF!</definedName>
    <definedName name="__123Graph_DCURRENT" localSheetId="69" hidden="1">'[34]Dep fonct'!#REF!</definedName>
    <definedName name="__123Graph_DCURRENT" hidden="1">'[34]Dep fonct'!#REF!</definedName>
    <definedName name="__123Graph_DECTOT" localSheetId="11" hidden="1">#REF!</definedName>
    <definedName name="__123Graph_DECTOT" localSheetId="20" hidden="1">#REF!</definedName>
    <definedName name="__123Graph_DECTOT" localSheetId="22" hidden="1">#REF!</definedName>
    <definedName name="__123Graph_DECTOT" localSheetId="24" hidden="1">#REF!</definedName>
    <definedName name="__123Graph_DECTOT" localSheetId="27" hidden="1">#REF!</definedName>
    <definedName name="__123Graph_DECTOT" localSheetId="28" hidden="1">#REF!</definedName>
    <definedName name="__123Graph_DECTOT" localSheetId="35" hidden="1">#REF!</definedName>
    <definedName name="__123Graph_DECTOT" localSheetId="44" hidden="1">#REF!</definedName>
    <definedName name="__123Graph_DECTOT" localSheetId="66" hidden="1">#REF!</definedName>
    <definedName name="__123Graph_DECTOT" localSheetId="69" hidden="1">#REF!</definedName>
    <definedName name="__123Graph_DECTOT" hidden="1">#REF!</definedName>
    <definedName name="__123Graph_DGRAPH1" hidden="1">[26]T17_T18_MSURC!$E$835:$I$835</definedName>
    <definedName name="__123Graph_DGRAPH41" localSheetId="11" hidden="1">'[20]Time series'!#REF!</definedName>
    <definedName name="__123Graph_DGRAPH41" localSheetId="22" hidden="1">'[20]Time series'!#REF!</definedName>
    <definedName name="__123Graph_DGRAPH41" localSheetId="24" hidden="1">'[20]Time series'!#REF!</definedName>
    <definedName name="__123Graph_DGRAPH41" localSheetId="27" hidden="1">'[20]Time series'!#REF!</definedName>
    <definedName name="__123Graph_DGRAPH41" localSheetId="28" hidden="1">'[20]Time series'!#REF!</definedName>
    <definedName name="__123Graph_DGRAPH41" localSheetId="35" hidden="1">'[20]Time series'!#REF!</definedName>
    <definedName name="__123Graph_DGRAPH41" localSheetId="44" hidden="1">'[20]Time series'!#REF!</definedName>
    <definedName name="__123Graph_DGRAPH41" localSheetId="66" hidden="1">'[20]Time series'!#REF!</definedName>
    <definedName name="__123Graph_DGRAPH41" localSheetId="69" hidden="1">'[20]Time series'!#REF!</definedName>
    <definedName name="__123Graph_DGRAPH41" hidden="1">'[20]Time series'!#REF!</definedName>
    <definedName name="__123Graph_DPERIA" localSheetId="11" hidden="1">'[20]Time series'!#REF!</definedName>
    <definedName name="__123Graph_DPERIA" localSheetId="22" hidden="1">'[20]Time series'!#REF!</definedName>
    <definedName name="__123Graph_DPERIA" localSheetId="24" hidden="1">'[20]Time series'!#REF!</definedName>
    <definedName name="__123Graph_DPERIA" localSheetId="27" hidden="1">'[20]Time series'!#REF!</definedName>
    <definedName name="__123Graph_DPERIA" localSheetId="28" hidden="1">'[20]Time series'!#REF!</definedName>
    <definedName name="__123Graph_DPERIA" localSheetId="35" hidden="1">'[20]Time series'!#REF!</definedName>
    <definedName name="__123Graph_DPERIA" localSheetId="44" hidden="1">'[20]Time series'!#REF!</definedName>
    <definedName name="__123Graph_DPERIA" localSheetId="69" hidden="1">'[20]Time series'!#REF!</definedName>
    <definedName name="__123Graph_DPERIA" hidden="1">'[20]Time series'!#REF!</definedName>
    <definedName name="__123Graph_DPERIB" localSheetId="11" hidden="1">'[20]Time series'!#REF!</definedName>
    <definedName name="__123Graph_DPERIB" localSheetId="22" hidden="1">'[20]Time series'!#REF!</definedName>
    <definedName name="__123Graph_DPERIB" localSheetId="24" hidden="1">'[20]Time series'!#REF!</definedName>
    <definedName name="__123Graph_DPERIB" localSheetId="27" hidden="1">'[20]Time series'!#REF!</definedName>
    <definedName name="__123Graph_DPERIB" localSheetId="28" hidden="1">'[20]Time series'!#REF!</definedName>
    <definedName name="__123Graph_DPERIB" localSheetId="35" hidden="1">'[20]Time series'!#REF!</definedName>
    <definedName name="__123Graph_DPERIB" localSheetId="44" hidden="1">'[20]Time series'!#REF!</definedName>
    <definedName name="__123Graph_DPERIB" localSheetId="69" hidden="1">'[20]Time series'!#REF!</definedName>
    <definedName name="__123Graph_DPERIB" hidden="1">'[20]Time series'!#REF!</definedName>
    <definedName name="__123Graph_DPRODABSC" localSheetId="11" hidden="1">'[20]Time series'!#REF!</definedName>
    <definedName name="__123Graph_DPRODABSC" localSheetId="22" hidden="1">'[20]Time series'!#REF!</definedName>
    <definedName name="__123Graph_DPRODABSC" localSheetId="24" hidden="1">'[20]Time series'!#REF!</definedName>
    <definedName name="__123Graph_DPRODABSC" localSheetId="27" hidden="1">'[20]Time series'!#REF!</definedName>
    <definedName name="__123Graph_DPRODABSC" localSheetId="28" hidden="1">'[20]Time series'!#REF!</definedName>
    <definedName name="__123Graph_DPRODABSC" localSheetId="35" hidden="1">'[20]Time series'!#REF!</definedName>
    <definedName name="__123Graph_DPRODABSC" localSheetId="44" hidden="1">'[20]Time series'!#REF!</definedName>
    <definedName name="__123Graph_DPRODABSC" localSheetId="69" hidden="1">'[20]Time series'!#REF!</definedName>
    <definedName name="__123Graph_DPRODABSC" hidden="1">'[20]Time series'!#REF!</definedName>
    <definedName name="__123Graph_DSEASON_MONEY" localSheetId="11" hidden="1">'[30]MonSurv-BC'!#REF!</definedName>
    <definedName name="__123Graph_DSEASON_MONEY" localSheetId="22" hidden="1">'[30]MonSurv-BC'!#REF!</definedName>
    <definedName name="__123Graph_DSEASON_MONEY" localSheetId="24" hidden="1">'[30]MonSurv-BC'!#REF!</definedName>
    <definedName name="__123Graph_DSEASON_MONEY" localSheetId="27" hidden="1">'[30]MonSurv-BC'!#REF!</definedName>
    <definedName name="__123Graph_DSEASON_MONEY" localSheetId="28" hidden="1">'[30]MonSurv-BC'!#REF!</definedName>
    <definedName name="__123Graph_DSEASON_MONEY" localSheetId="35" hidden="1">'[30]MonSurv-BC'!#REF!</definedName>
    <definedName name="__123Graph_DSEASON_MONEY" localSheetId="44" hidden="1">'[30]MonSurv-BC'!#REF!</definedName>
    <definedName name="__123Graph_DSEASON_MONEY" localSheetId="69" hidden="1">'[30]MonSurv-BC'!#REF!</definedName>
    <definedName name="__123Graph_DSEASON_MONEY" hidden="1">'[30]MonSurv-BC'!#REF!</definedName>
    <definedName name="__123Graph_DSEASON_SIGHT" localSheetId="11" hidden="1">'[30]MonSurv-BC'!#REF!</definedName>
    <definedName name="__123Graph_DSEASON_SIGHT" localSheetId="22" hidden="1">'[30]MonSurv-BC'!#REF!</definedName>
    <definedName name="__123Graph_DSEASON_SIGHT" localSheetId="24" hidden="1">'[30]MonSurv-BC'!#REF!</definedName>
    <definedName name="__123Graph_DSEASON_SIGHT" localSheetId="27" hidden="1">'[30]MonSurv-BC'!#REF!</definedName>
    <definedName name="__123Graph_DSEASON_SIGHT" localSheetId="28" hidden="1">'[30]MonSurv-BC'!#REF!</definedName>
    <definedName name="__123Graph_DSEASON_SIGHT" localSheetId="35" hidden="1">'[30]MonSurv-BC'!#REF!</definedName>
    <definedName name="__123Graph_DSEASON_SIGHT" localSheetId="44" hidden="1">'[30]MonSurv-BC'!#REF!</definedName>
    <definedName name="__123Graph_DSEASON_SIGHT" localSheetId="69" hidden="1">'[30]MonSurv-BC'!#REF!</definedName>
    <definedName name="__123Graph_DSEASON_SIGHT" hidden="1">'[30]MonSurv-BC'!#REF!</definedName>
    <definedName name="__123Graph_DSEASON_TIME" localSheetId="11" hidden="1">'[30]MonSurv-BC'!#REF!</definedName>
    <definedName name="__123Graph_DSEASON_TIME" localSheetId="22" hidden="1">'[30]MonSurv-BC'!#REF!</definedName>
    <definedName name="__123Graph_DSEASON_TIME" localSheetId="24" hidden="1">'[30]MonSurv-BC'!#REF!</definedName>
    <definedName name="__123Graph_DSEASON_TIME" localSheetId="27" hidden="1">'[30]MonSurv-BC'!#REF!</definedName>
    <definedName name="__123Graph_DSEASON_TIME" localSheetId="28" hidden="1">'[30]MonSurv-BC'!#REF!</definedName>
    <definedName name="__123Graph_DSEASON_TIME" localSheetId="35" hidden="1">'[30]MonSurv-BC'!#REF!</definedName>
    <definedName name="__123Graph_DSEASON_TIME" localSheetId="44" hidden="1">'[30]MonSurv-BC'!#REF!</definedName>
    <definedName name="__123Graph_DSEASON_TIME" localSheetId="69" hidden="1">'[30]MonSurv-BC'!#REF!</definedName>
    <definedName name="__123Graph_DSEASON_TIME" hidden="1">'[30]MonSurv-BC'!#REF!</definedName>
    <definedName name="__123Graph_DTAX1" localSheetId="69" hidden="1">[136]TAX!$V$24:$X$24</definedName>
    <definedName name="__123Graph_DTAX1" hidden="1">[25]TAX!$V$24:$X$24</definedName>
    <definedName name="__123Graph_DTRADECPI" localSheetId="11" hidden="1">[31]CPI!#REF!</definedName>
    <definedName name="__123Graph_DTRADECPI" localSheetId="22" hidden="1">[31]CPI!#REF!</definedName>
    <definedName name="__123Graph_DTRADECPI" localSheetId="24" hidden="1">[31]CPI!#REF!</definedName>
    <definedName name="__123Graph_DTRADECPI" localSheetId="27" hidden="1">[31]CPI!#REF!</definedName>
    <definedName name="__123Graph_DTRADECPI" localSheetId="28" hidden="1">[31]CPI!#REF!</definedName>
    <definedName name="__123Graph_DTRADECPI" localSheetId="35" hidden="1">[31]CPI!#REF!</definedName>
    <definedName name="__123Graph_DTRADECPI" localSheetId="44" hidden="1">[31]CPI!#REF!</definedName>
    <definedName name="__123Graph_DTRADECPI" localSheetId="66" hidden="1">[31]CPI!#REF!</definedName>
    <definedName name="__123Graph_DTRADECPI" localSheetId="69" hidden="1">[31]CPI!#REF!</definedName>
    <definedName name="__123Graph_DTRADECPI" hidden="1">[31]CPI!#REF!</definedName>
    <definedName name="__123Graph_DUTRECHT" localSheetId="11" hidden="1">'[20]Time series'!#REF!</definedName>
    <definedName name="__123Graph_DUTRECHT" localSheetId="22" hidden="1">'[20]Time series'!#REF!</definedName>
    <definedName name="__123Graph_DUTRECHT" localSheetId="24" hidden="1">'[20]Time series'!#REF!</definedName>
    <definedName name="__123Graph_DUTRECHT" localSheetId="27" hidden="1">'[20]Time series'!#REF!</definedName>
    <definedName name="__123Graph_DUTRECHT" localSheetId="28" hidden="1">'[20]Time series'!#REF!</definedName>
    <definedName name="__123Graph_DUTRECHT" localSheetId="35" hidden="1">'[20]Time series'!#REF!</definedName>
    <definedName name="__123Graph_DUTRECHT" localSheetId="44" hidden="1">'[20]Time series'!#REF!</definedName>
    <definedName name="__123Graph_DUTRECHT" localSheetId="69" hidden="1">'[20]Time series'!#REF!</definedName>
    <definedName name="__123Graph_DUTRECHT" hidden="1">'[20]Time series'!#REF!</definedName>
    <definedName name="__123Graph_E" localSheetId="69" hidden="1">[136]TAX!$V$26:$X$26</definedName>
    <definedName name="__123Graph_E" hidden="1">[25]TAX!$V$26:$X$26</definedName>
    <definedName name="__123Graph_EBERLGRAP" localSheetId="11" hidden="1">'[20]Time series'!#REF!</definedName>
    <definedName name="__123Graph_EBERLGRAP" localSheetId="22" hidden="1">'[20]Time series'!#REF!</definedName>
    <definedName name="__123Graph_EBERLGRAP" localSheetId="24" hidden="1">'[20]Time series'!#REF!</definedName>
    <definedName name="__123Graph_EBERLGRAP" localSheetId="27" hidden="1">'[20]Time series'!#REF!</definedName>
    <definedName name="__123Graph_EBERLGRAP" localSheetId="28" hidden="1">'[20]Time series'!#REF!</definedName>
    <definedName name="__123Graph_EBERLGRAP" localSheetId="35" hidden="1">'[20]Time series'!#REF!</definedName>
    <definedName name="__123Graph_EBERLGRAP" localSheetId="44" hidden="1">'[20]Time series'!#REF!</definedName>
    <definedName name="__123Graph_EBERLGRAP" localSheetId="66" hidden="1">'[20]Time series'!#REF!</definedName>
    <definedName name="__123Graph_EBERLGRAP" localSheetId="69" hidden="1">'[20]Time series'!#REF!</definedName>
    <definedName name="__123Graph_EBERLGRAP" hidden="1">'[20]Time series'!#REF!</definedName>
    <definedName name="__123Graph_ECATCH1" localSheetId="11" hidden="1">#REF!</definedName>
    <definedName name="__123Graph_ECATCH1" localSheetId="20" hidden="1">#REF!</definedName>
    <definedName name="__123Graph_ECATCH1" localSheetId="22" hidden="1">#REF!</definedName>
    <definedName name="__123Graph_ECATCH1" localSheetId="24" hidden="1">#REF!</definedName>
    <definedName name="__123Graph_ECATCH1" localSheetId="27" hidden="1">#REF!</definedName>
    <definedName name="__123Graph_ECATCH1" localSheetId="28" hidden="1">#REF!</definedName>
    <definedName name="__123Graph_ECATCH1" localSheetId="35" hidden="1">#REF!</definedName>
    <definedName name="__123Graph_ECATCH1" localSheetId="44" hidden="1">#REF!</definedName>
    <definedName name="__123Graph_ECATCH1" localSheetId="66" hidden="1">#REF!</definedName>
    <definedName name="__123Graph_ECATCH1" localSheetId="69" hidden="1">#REF!</definedName>
    <definedName name="__123Graph_ECATCH1" hidden="1">#REF!</definedName>
    <definedName name="__123Graph_EChart1" localSheetId="11" hidden="1">'[1]2'!#REF!</definedName>
    <definedName name="__123Graph_EChart1" localSheetId="20" hidden="1">'[1]2'!#REF!</definedName>
    <definedName name="__123Graph_EChart1" localSheetId="22" hidden="1">'[1]2'!#REF!</definedName>
    <definedName name="__123Graph_EChart1" localSheetId="24" hidden="1">'[1]2'!#REF!</definedName>
    <definedName name="__123Graph_EChart1" localSheetId="27" hidden="1">'[1]2'!#REF!</definedName>
    <definedName name="__123Graph_EChart1" localSheetId="28" hidden="1">'[1]2'!#REF!</definedName>
    <definedName name="__123Graph_EChart1" localSheetId="35" hidden="1">'[1]2'!#REF!</definedName>
    <definedName name="__123Graph_EChart1" localSheetId="44" hidden="1">'[1]2'!#REF!</definedName>
    <definedName name="__123Graph_EChart1" localSheetId="66" hidden="1">'[1]2'!#REF!</definedName>
    <definedName name="__123Graph_EChart1" localSheetId="69" hidden="1">'[1]2'!#REF!</definedName>
    <definedName name="__123Graph_EChart1" hidden="1">'[1]2'!#REF!</definedName>
    <definedName name="__123Graph_EChart2" localSheetId="11" hidden="1">'[1]2'!#REF!</definedName>
    <definedName name="__123Graph_EChart2" localSheetId="22" hidden="1">'[1]2'!#REF!</definedName>
    <definedName name="__123Graph_EChart2" localSheetId="24" hidden="1">'[1]2'!#REF!</definedName>
    <definedName name="__123Graph_EChart2" localSheetId="27" hidden="1">'[1]2'!#REF!</definedName>
    <definedName name="__123Graph_EChart2" localSheetId="28" hidden="1">'[1]2'!#REF!</definedName>
    <definedName name="__123Graph_EChart2" localSheetId="35" hidden="1">'[1]2'!#REF!</definedName>
    <definedName name="__123Graph_EChart2" localSheetId="44" hidden="1">'[1]2'!#REF!</definedName>
    <definedName name="__123Graph_EChart2" localSheetId="69" hidden="1">'[1]2'!#REF!</definedName>
    <definedName name="__123Graph_EChart2" hidden="1">'[1]2'!#REF!</definedName>
    <definedName name="__123Graph_EChart3" localSheetId="11" hidden="1">'[1]2'!#REF!</definedName>
    <definedName name="__123Graph_EChart3" localSheetId="22" hidden="1">'[1]2'!#REF!</definedName>
    <definedName name="__123Graph_EChart3" localSheetId="24" hidden="1">'[1]2'!#REF!</definedName>
    <definedName name="__123Graph_EChart3" localSheetId="27" hidden="1">'[1]2'!#REF!</definedName>
    <definedName name="__123Graph_EChart3" localSheetId="28" hidden="1">'[1]2'!#REF!</definedName>
    <definedName name="__123Graph_EChart3" localSheetId="35" hidden="1">'[1]2'!#REF!</definedName>
    <definedName name="__123Graph_EChart3" localSheetId="44" hidden="1">'[1]2'!#REF!</definedName>
    <definedName name="__123Graph_EChart3" localSheetId="69" hidden="1">'[1]2'!#REF!</definedName>
    <definedName name="__123Graph_EChart3" hidden="1">'[1]2'!#REF!</definedName>
    <definedName name="__123Graph_ECONVERG1" localSheetId="11" hidden="1">'[20]Time series'!#REF!</definedName>
    <definedName name="__123Graph_ECONVERG1" localSheetId="22" hidden="1">'[20]Time series'!#REF!</definedName>
    <definedName name="__123Graph_ECONVERG1" localSheetId="24" hidden="1">'[20]Time series'!#REF!</definedName>
    <definedName name="__123Graph_ECONVERG1" localSheetId="27" hidden="1">'[20]Time series'!#REF!</definedName>
    <definedName name="__123Graph_ECONVERG1" localSheetId="28" hidden="1">'[20]Time series'!#REF!</definedName>
    <definedName name="__123Graph_ECONVERG1" localSheetId="35" hidden="1">'[20]Time series'!#REF!</definedName>
    <definedName name="__123Graph_ECONVERG1" localSheetId="44" hidden="1">'[20]Time series'!#REF!</definedName>
    <definedName name="__123Graph_ECONVERG1" localSheetId="69" hidden="1">'[20]Time series'!#REF!</definedName>
    <definedName name="__123Graph_ECONVERG1" hidden="1">'[20]Time series'!#REF!</definedName>
    <definedName name="__123Graph_ECURRENT" localSheetId="11" hidden="1">'[34]Dep fonct'!#REF!</definedName>
    <definedName name="__123Graph_ECURRENT" localSheetId="22" hidden="1">'[34]Dep fonct'!#REF!</definedName>
    <definedName name="__123Graph_ECURRENT" localSheetId="24" hidden="1">'[34]Dep fonct'!#REF!</definedName>
    <definedName name="__123Graph_ECURRENT" localSheetId="27" hidden="1">'[34]Dep fonct'!#REF!</definedName>
    <definedName name="__123Graph_ECURRENT" localSheetId="28" hidden="1">'[34]Dep fonct'!#REF!</definedName>
    <definedName name="__123Graph_ECURRENT" localSheetId="35" hidden="1">'[34]Dep fonct'!#REF!</definedName>
    <definedName name="__123Graph_ECURRENT" localSheetId="44" hidden="1">'[34]Dep fonct'!#REF!</definedName>
    <definedName name="__123Graph_ECURRENT" localSheetId="69" hidden="1">'[34]Dep fonct'!#REF!</definedName>
    <definedName name="__123Graph_ECURRENT" hidden="1">'[34]Dep fonct'!#REF!</definedName>
    <definedName name="__123Graph_EECTOT" localSheetId="11" hidden="1">#REF!</definedName>
    <definedName name="__123Graph_EECTOT" localSheetId="20" hidden="1">#REF!</definedName>
    <definedName name="__123Graph_EECTOT" localSheetId="22" hidden="1">#REF!</definedName>
    <definedName name="__123Graph_EECTOT" localSheetId="24" hidden="1">#REF!</definedName>
    <definedName name="__123Graph_EECTOT" localSheetId="27" hidden="1">#REF!</definedName>
    <definedName name="__123Graph_EECTOT" localSheetId="28" hidden="1">#REF!</definedName>
    <definedName name="__123Graph_EECTOT" localSheetId="35" hidden="1">#REF!</definedName>
    <definedName name="__123Graph_EECTOT" localSheetId="44" hidden="1">#REF!</definedName>
    <definedName name="__123Graph_EECTOT" localSheetId="66" hidden="1">#REF!</definedName>
    <definedName name="__123Graph_EECTOT" localSheetId="69" hidden="1">#REF!</definedName>
    <definedName name="__123Graph_EECTOT" hidden="1">#REF!</definedName>
    <definedName name="__123Graph_EGRAPH1" hidden="1">[26]T17_T18_MSURC!$E$837:$I$837</definedName>
    <definedName name="__123Graph_EGRAPH41" localSheetId="11" hidden="1">'[20]Time series'!#REF!</definedName>
    <definedName name="__123Graph_EGRAPH41" localSheetId="22" hidden="1">'[20]Time series'!#REF!</definedName>
    <definedName name="__123Graph_EGRAPH41" localSheetId="24" hidden="1">'[20]Time series'!#REF!</definedName>
    <definedName name="__123Graph_EGRAPH41" localSheetId="27" hidden="1">'[20]Time series'!#REF!</definedName>
    <definedName name="__123Graph_EGRAPH41" localSheetId="28" hidden="1">'[20]Time series'!#REF!</definedName>
    <definedName name="__123Graph_EGRAPH41" localSheetId="35" hidden="1">'[20]Time series'!#REF!</definedName>
    <definedName name="__123Graph_EGRAPH41" localSheetId="44" hidden="1">'[20]Time series'!#REF!</definedName>
    <definedName name="__123Graph_EGRAPH41" localSheetId="66" hidden="1">'[20]Time series'!#REF!</definedName>
    <definedName name="__123Graph_EGRAPH41" localSheetId="69" hidden="1">'[20]Time series'!#REF!</definedName>
    <definedName name="__123Graph_EGRAPH41" hidden="1">'[20]Time series'!#REF!</definedName>
    <definedName name="__123Graph_EPERIA" localSheetId="11" hidden="1">'[20]Time series'!#REF!</definedName>
    <definedName name="__123Graph_EPERIA" localSheetId="22" hidden="1">'[20]Time series'!#REF!</definedName>
    <definedName name="__123Graph_EPERIA" localSheetId="24" hidden="1">'[20]Time series'!#REF!</definedName>
    <definedName name="__123Graph_EPERIA" localSheetId="27" hidden="1">'[20]Time series'!#REF!</definedName>
    <definedName name="__123Graph_EPERIA" localSheetId="28" hidden="1">'[20]Time series'!#REF!</definedName>
    <definedName name="__123Graph_EPERIA" localSheetId="35" hidden="1">'[20]Time series'!#REF!</definedName>
    <definedName name="__123Graph_EPERIA" localSheetId="44" hidden="1">'[20]Time series'!#REF!</definedName>
    <definedName name="__123Graph_EPERIA" localSheetId="69" hidden="1">'[20]Time series'!#REF!</definedName>
    <definedName name="__123Graph_EPERIA" hidden="1">'[20]Time series'!#REF!</definedName>
    <definedName name="__123Graph_EPRODABSC" localSheetId="11" hidden="1">'[20]Time series'!#REF!</definedName>
    <definedName name="__123Graph_EPRODABSC" localSheetId="22" hidden="1">'[20]Time series'!#REF!</definedName>
    <definedName name="__123Graph_EPRODABSC" localSheetId="24" hidden="1">'[20]Time series'!#REF!</definedName>
    <definedName name="__123Graph_EPRODABSC" localSheetId="27" hidden="1">'[20]Time series'!#REF!</definedName>
    <definedName name="__123Graph_EPRODABSC" localSheetId="28" hidden="1">'[20]Time series'!#REF!</definedName>
    <definedName name="__123Graph_EPRODABSC" localSheetId="35" hidden="1">'[20]Time series'!#REF!</definedName>
    <definedName name="__123Graph_EPRODABSC" localSheetId="44" hidden="1">'[20]Time series'!#REF!</definedName>
    <definedName name="__123Graph_EPRODABSC" localSheetId="69" hidden="1">'[20]Time series'!#REF!</definedName>
    <definedName name="__123Graph_EPRODABSC" hidden="1">'[20]Time series'!#REF!</definedName>
    <definedName name="__123Graph_ESEASON_CASH" localSheetId="11" hidden="1">'[30]MonSurv-BC'!#REF!</definedName>
    <definedName name="__123Graph_ESEASON_CASH" localSheetId="22" hidden="1">'[30]MonSurv-BC'!#REF!</definedName>
    <definedName name="__123Graph_ESEASON_CASH" localSheetId="24" hidden="1">'[30]MonSurv-BC'!#REF!</definedName>
    <definedName name="__123Graph_ESEASON_CASH" localSheetId="27" hidden="1">'[30]MonSurv-BC'!#REF!</definedName>
    <definedName name="__123Graph_ESEASON_CASH" localSheetId="28" hidden="1">'[30]MonSurv-BC'!#REF!</definedName>
    <definedName name="__123Graph_ESEASON_CASH" localSheetId="35" hidden="1">'[30]MonSurv-BC'!#REF!</definedName>
    <definedName name="__123Graph_ESEASON_CASH" localSheetId="44" hidden="1">'[30]MonSurv-BC'!#REF!</definedName>
    <definedName name="__123Graph_ESEASON_CASH" localSheetId="69" hidden="1">'[30]MonSurv-BC'!#REF!</definedName>
    <definedName name="__123Graph_ESEASON_CASH" hidden="1">'[30]MonSurv-BC'!#REF!</definedName>
    <definedName name="__123Graph_ESEASON_MONEY" localSheetId="11" hidden="1">'[30]MonSurv-BC'!#REF!</definedName>
    <definedName name="__123Graph_ESEASON_MONEY" localSheetId="22" hidden="1">'[30]MonSurv-BC'!#REF!</definedName>
    <definedName name="__123Graph_ESEASON_MONEY" localSheetId="24" hidden="1">'[30]MonSurv-BC'!#REF!</definedName>
    <definedName name="__123Graph_ESEASON_MONEY" localSheetId="27" hidden="1">'[30]MonSurv-BC'!#REF!</definedName>
    <definedName name="__123Graph_ESEASON_MONEY" localSheetId="28" hidden="1">'[30]MonSurv-BC'!#REF!</definedName>
    <definedName name="__123Graph_ESEASON_MONEY" localSheetId="35" hidden="1">'[30]MonSurv-BC'!#REF!</definedName>
    <definedName name="__123Graph_ESEASON_MONEY" localSheetId="44" hidden="1">'[30]MonSurv-BC'!#REF!</definedName>
    <definedName name="__123Graph_ESEASON_MONEY" localSheetId="69" hidden="1">'[30]MonSurv-BC'!#REF!</definedName>
    <definedName name="__123Graph_ESEASON_MONEY" hidden="1">'[30]MonSurv-BC'!#REF!</definedName>
    <definedName name="__123Graph_ESEASON_TIME" localSheetId="11" hidden="1">'[30]MonSurv-BC'!#REF!</definedName>
    <definedName name="__123Graph_ESEASON_TIME" localSheetId="22" hidden="1">'[30]MonSurv-BC'!#REF!</definedName>
    <definedName name="__123Graph_ESEASON_TIME" localSheetId="24" hidden="1">'[30]MonSurv-BC'!#REF!</definedName>
    <definedName name="__123Graph_ESEASON_TIME" localSheetId="27" hidden="1">'[30]MonSurv-BC'!#REF!</definedName>
    <definedName name="__123Graph_ESEASON_TIME" localSheetId="28" hidden="1">'[30]MonSurv-BC'!#REF!</definedName>
    <definedName name="__123Graph_ESEASON_TIME" localSheetId="35" hidden="1">'[30]MonSurv-BC'!#REF!</definedName>
    <definedName name="__123Graph_ESEASON_TIME" localSheetId="44" hidden="1">'[30]MonSurv-BC'!#REF!</definedName>
    <definedName name="__123Graph_ESEASON_TIME" localSheetId="69" hidden="1">'[30]MonSurv-BC'!#REF!</definedName>
    <definedName name="__123Graph_ESEASON_TIME" hidden="1">'[30]MonSurv-BC'!#REF!</definedName>
    <definedName name="__123Graph_ETAX1" localSheetId="69" hidden="1">[136]TAX!$V$26:$X$26</definedName>
    <definedName name="__123Graph_ETAX1" hidden="1">[25]TAX!$V$26:$X$26</definedName>
    <definedName name="__123Graph_F" localSheetId="11" hidden="1">'[35]Table SR'!#REF!</definedName>
    <definedName name="__123Graph_F" localSheetId="22" hidden="1">'[35]Table SR'!#REF!</definedName>
    <definedName name="__123Graph_F" localSheetId="24" hidden="1">'[35]Table SR'!#REF!</definedName>
    <definedName name="__123Graph_F" localSheetId="27" hidden="1">'[35]Table SR'!#REF!</definedName>
    <definedName name="__123Graph_F" localSheetId="28" hidden="1">'[35]Table SR'!#REF!</definedName>
    <definedName name="__123Graph_F" localSheetId="35" hidden="1">'[35]Table SR'!#REF!</definedName>
    <definedName name="__123Graph_F" localSheetId="44" hidden="1">'[35]Table SR'!#REF!</definedName>
    <definedName name="__123Graph_F" localSheetId="66" hidden="1">'[35]Table SR'!#REF!</definedName>
    <definedName name="__123Graph_F" localSheetId="69" hidden="1">'[35]Table SR'!#REF!</definedName>
    <definedName name="__123Graph_F" hidden="1">'[35]Table SR'!#REF!</definedName>
    <definedName name="__123Graph_FBERLGRAP" localSheetId="11" hidden="1">'[20]Time series'!#REF!</definedName>
    <definedName name="__123Graph_FBERLGRAP" localSheetId="22" hidden="1">'[20]Time series'!#REF!</definedName>
    <definedName name="__123Graph_FBERLGRAP" localSheetId="24" hidden="1">'[20]Time series'!#REF!</definedName>
    <definedName name="__123Graph_FBERLGRAP" localSheetId="27" hidden="1">'[20]Time series'!#REF!</definedName>
    <definedName name="__123Graph_FBERLGRAP" localSheetId="28" hidden="1">'[20]Time series'!#REF!</definedName>
    <definedName name="__123Graph_FBERLGRAP" localSheetId="35" hidden="1">'[20]Time series'!#REF!</definedName>
    <definedName name="__123Graph_FBERLGRAP" localSheetId="44" hidden="1">'[20]Time series'!#REF!</definedName>
    <definedName name="__123Graph_FBERLGRAP" localSheetId="69" hidden="1">'[20]Time series'!#REF!</definedName>
    <definedName name="__123Graph_FBERLGRAP" hidden="1">'[20]Time series'!#REF!</definedName>
    <definedName name="__123Graph_FChart1" localSheetId="11" hidden="1">'[1]2'!#REF!</definedName>
    <definedName name="__123Graph_FChart1" localSheetId="22" hidden="1">'[1]2'!#REF!</definedName>
    <definedName name="__123Graph_FChart1" localSheetId="24" hidden="1">'[1]2'!#REF!</definedName>
    <definedName name="__123Graph_FChart1" localSheetId="27" hidden="1">'[1]2'!#REF!</definedName>
    <definedName name="__123Graph_FChart1" localSheetId="28" hidden="1">'[1]2'!#REF!</definedName>
    <definedName name="__123Graph_FChart1" localSheetId="35" hidden="1">'[1]2'!#REF!</definedName>
    <definedName name="__123Graph_FChart1" localSheetId="44" hidden="1">'[1]2'!#REF!</definedName>
    <definedName name="__123Graph_FChart1" localSheetId="69" hidden="1">'[1]2'!#REF!</definedName>
    <definedName name="__123Graph_FChart1" hidden="1">'[1]2'!#REF!</definedName>
    <definedName name="__123Graph_FChart2" localSheetId="11" hidden="1">'[1]2'!#REF!</definedName>
    <definedName name="__123Graph_FChart2" localSheetId="22" hidden="1">'[1]2'!#REF!</definedName>
    <definedName name="__123Graph_FChart2" localSheetId="24" hidden="1">'[1]2'!#REF!</definedName>
    <definedName name="__123Graph_FChart2" localSheetId="27" hidden="1">'[1]2'!#REF!</definedName>
    <definedName name="__123Graph_FChart2" localSheetId="28" hidden="1">'[1]2'!#REF!</definedName>
    <definedName name="__123Graph_FChart2" localSheetId="35" hidden="1">'[1]2'!#REF!</definedName>
    <definedName name="__123Graph_FChart2" localSheetId="44" hidden="1">'[1]2'!#REF!</definedName>
    <definedName name="__123Graph_FChart2" localSheetId="69" hidden="1">'[1]2'!#REF!</definedName>
    <definedName name="__123Graph_FChart2" hidden="1">'[1]2'!#REF!</definedName>
    <definedName name="__123Graph_FChart3" localSheetId="11" hidden="1">'[1]2'!#REF!</definedName>
    <definedName name="__123Graph_FChart3" localSheetId="22" hidden="1">'[1]2'!#REF!</definedName>
    <definedName name="__123Graph_FChart3" localSheetId="24" hidden="1">'[1]2'!#REF!</definedName>
    <definedName name="__123Graph_FChart3" localSheetId="27" hidden="1">'[1]2'!#REF!</definedName>
    <definedName name="__123Graph_FChart3" localSheetId="28" hidden="1">'[1]2'!#REF!</definedName>
    <definedName name="__123Graph_FChart3" localSheetId="35" hidden="1">'[1]2'!#REF!</definedName>
    <definedName name="__123Graph_FChart3" localSheetId="44" hidden="1">'[1]2'!#REF!</definedName>
    <definedName name="__123Graph_FChart3" localSheetId="69" hidden="1">'[1]2'!#REF!</definedName>
    <definedName name="__123Graph_FChart3" hidden="1">'[1]2'!#REF!</definedName>
    <definedName name="__123Graph_FCurrent" localSheetId="11" hidden="1">'[1]2'!#REF!</definedName>
    <definedName name="__123Graph_FCurrent" localSheetId="22" hidden="1">'[1]2'!#REF!</definedName>
    <definedName name="__123Graph_FCurrent" localSheetId="24" hidden="1">'[1]2'!#REF!</definedName>
    <definedName name="__123Graph_FCurrent" localSheetId="27" hidden="1">'[1]2'!#REF!</definedName>
    <definedName name="__123Graph_FCurrent" localSheetId="28" hidden="1">'[1]2'!#REF!</definedName>
    <definedName name="__123Graph_FCurrent" localSheetId="35" hidden="1">'[1]2'!#REF!</definedName>
    <definedName name="__123Graph_FCurrent" localSheetId="44" hidden="1">'[1]2'!#REF!</definedName>
    <definedName name="__123Graph_FCurrent" localSheetId="69" hidden="1">'[1]2'!#REF!</definedName>
    <definedName name="__123Graph_FCurrent" hidden="1">'[1]2'!#REF!</definedName>
    <definedName name="__123Graph_FGRAPH1" hidden="1">[26]T17_T18_MSURC!$E$838:$I$838</definedName>
    <definedName name="__123Graph_FGRAPH41" localSheetId="11" hidden="1">'[20]Time series'!#REF!</definedName>
    <definedName name="__123Graph_FGRAPH41" localSheetId="22" hidden="1">'[20]Time series'!#REF!</definedName>
    <definedName name="__123Graph_FGRAPH41" localSheetId="24" hidden="1">'[20]Time series'!#REF!</definedName>
    <definedName name="__123Graph_FGRAPH41" localSheetId="27" hidden="1">'[20]Time series'!#REF!</definedName>
    <definedName name="__123Graph_FGRAPH41" localSheetId="28" hidden="1">'[20]Time series'!#REF!</definedName>
    <definedName name="__123Graph_FGRAPH41" localSheetId="35" hidden="1">'[20]Time series'!#REF!</definedName>
    <definedName name="__123Graph_FGRAPH41" localSheetId="44" hidden="1">'[20]Time series'!#REF!</definedName>
    <definedName name="__123Graph_FGRAPH41" localSheetId="66" hidden="1">'[20]Time series'!#REF!</definedName>
    <definedName name="__123Graph_FGRAPH41" localSheetId="69" hidden="1">'[20]Time series'!#REF!</definedName>
    <definedName name="__123Graph_FGRAPH41" hidden="1">'[20]Time series'!#REF!</definedName>
    <definedName name="__123Graph_FPRODABSC" localSheetId="11" hidden="1">'[20]Time series'!#REF!</definedName>
    <definedName name="__123Graph_FPRODABSC" localSheetId="22" hidden="1">'[20]Time series'!#REF!</definedName>
    <definedName name="__123Graph_FPRODABSC" localSheetId="24" hidden="1">'[20]Time series'!#REF!</definedName>
    <definedName name="__123Graph_FPRODABSC" localSheetId="27" hidden="1">'[20]Time series'!#REF!</definedName>
    <definedName name="__123Graph_FPRODABSC" localSheetId="28" hidden="1">'[20]Time series'!#REF!</definedName>
    <definedName name="__123Graph_FPRODABSC" localSheetId="35" hidden="1">'[20]Time series'!#REF!</definedName>
    <definedName name="__123Graph_FPRODABSC" localSheetId="44" hidden="1">'[20]Time series'!#REF!</definedName>
    <definedName name="__123Graph_FPRODABSC" localSheetId="69" hidden="1">'[20]Time series'!#REF!</definedName>
    <definedName name="__123Graph_FPRODABSC" hidden="1">'[20]Time series'!#REF!</definedName>
    <definedName name="__123Graph_X" hidden="1">'[19]Сектор товаров'!$A$13:$A$29</definedName>
    <definedName name="__123Graph_XBBP" hidden="1">'[19]Сектор товаров'!$A$11:$A$15</definedName>
    <definedName name="__123Graph_XBBP1" hidden="1">'[19]Сектор товаров'!$A$10:$A$30</definedName>
    <definedName name="__123Graph_XBKSRESRV" localSheetId="11" hidden="1">[21]BOG!#REF!</definedName>
    <definedName name="__123Graph_XBKSRESRV" localSheetId="22" hidden="1">[21]BOG!#REF!</definedName>
    <definedName name="__123Graph_XBKSRESRV" localSheetId="24" hidden="1">[21]BOG!#REF!</definedName>
    <definedName name="__123Graph_XBKSRESRV" localSheetId="27" hidden="1">[21]BOG!#REF!</definedName>
    <definedName name="__123Graph_XBKSRESRV" localSheetId="28" hidden="1">[21]BOG!#REF!</definedName>
    <definedName name="__123Graph_XBKSRESRV" localSheetId="35" hidden="1">[21]BOG!#REF!</definedName>
    <definedName name="__123Graph_XBKSRESRV" localSheetId="44" hidden="1">[21]BOG!#REF!</definedName>
    <definedName name="__123Graph_XBKSRESRV" localSheetId="66" hidden="1">[21]BOG!#REF!</definedName>
    <definedName name="__123Graph_XBKSRESRV" localSheetId="69" hidden="1">[21]BOG!#REF!</definedName>
    <definedName name="__123Graph_XBKSRESRV" hidden="1">[21]BOG!#REF!</definedName>
    <definedName name="__123Graph_XChart1" localSheetId="11" hidden="1">'[36]Summary BOP'!#REF!</definedName>
    <definedName name="__123Graph_XChart1" localSheetId="22" hidden="1">'[36]Summary BOP'!#REF!</definedName>
    <definedName name="__123Graph_XChart1" localSheetId="24" hidden="1">'[36]Summary BOP'!#REF!</definedName>
    <definedName name="__123Graph_XChart1" localSheetId="27" hidden="1">'[36]Summary BOP'!#REF!</definedName>
    <definedName name="__123Graph_XChart1" localSheetId="28" hidden="1">'[36]Summary BOP'!#REF!</definedName>
    <definedName name="__123Graph_XChart1" localSheetId="35" hidden="1">'[36]Summary BOP'!#REF!</definedName>
    <definedName name="__123Graph_XChart1" localSheetId="44" hidden="1">'[36]Summary BOP'!#REF!</definedName>
    <definedName name="__123Graph_XChart1" localSheetId="69" hidden="1">'[36]Summary BOP'!#REF!</definedName>
    <definedName name="__123Graph_XChart1" hidden="1">'[36]Summary BOP'!#REF!</definedName>
    <definedName name="__123Graph_XCREDIT" localSheetId="11" hidden="1">'[30]MonSurv-BC'!#REF!</definedName>
    <definedName name="__123Graph_XCREDIT" localSheetId="22" hidden="1">'[30]MonSurv-BC'!#REF!</definedName>
    <definedName name="__123Graph_XCREDIT" localSheetId="24" hidden="1">'[30]MonSurv-BC'!#REF!</definedName>
    <definedName name="__123Graph_XCREDIT" localSheetId="27" hidden="1">'[30]MonSurv-BC'!#REF!</definedName>
    <definedName name="__123Graph_XCREDIT" localSheetId="28" hidden="1">'[30]MonSurv-BC'!#REF!</definedName>
    <definedName name="__123Graph_XCREDIT" localSheetId="35" hidden="1">'[30]MonSurv-BC'!#REF!</definedName>
    <definedName name="__123Graph_XCREDIT" localSheetId="44" hidden="1">'[30]MonSurv-BC'!#REF!</definedName>
    <definedName name="__123Graph_XCREDIT" localSheetId="69" hidden="1">'[30]MonSurv-BC'!#REF!</definedName>
    <definedName name="__123Graph_XCREDIT" hidden="1">'[30]MonSurv-BC'!#REF!</definedName>
    <definedName name="__123Graph_XCurrent" hidden="1">[23]CPIINDEX!$B$263:$B$310</definedName>
    <definedName name="__123Graph_XECTOT" localSheetId="11" hidden="1">#REF!</definedName>
    <definedName name="__123Graph_XECTOT" localSheetId="20" hidden="1">#REF!</definedName>
    <definedName name="__123Graph_XECTOT" localSheetId="22" hidden="1">#REF!</definedName>
    <definedName name="__123Graph_XECTOT" localSheetId="24" hidden="1">#REF!</definedName>
    <definedName name="__123Graph_XECTOT" localSheetId="27" hidden="1">#REF!</definedName>
    <definedName name="__123Graph_XECTOT" localSheetId="28" hidden="1">#REF!</definedName>
    <definedName name="__123Graph_XECTOT" localSheetId="35" hidden="1">#REF!</definedName>
    <definedName name="__123Graph_XECTOT" localSheetId="44" hidden="1">#REF!</definedName>
    <definedName name="__123Graph_XECTOT" localSheetId="66" hidden="1">#REF!</definedName>
    <definedName name="__123Graph_XECTOT" localSheetId="69" hidden="1">#REF!</definedName>
    <definedName name="__123Graph_XECTOT" hidden="1">#REF!</definedName>
    <definedName name="__123Graph_XERDOLLAR" hidden="1">'[24]ex rate'!$F$15:$AM$15</definedName>
    <definedName name="__123Graph_XERRUBLE" hidden="1">'[24]ex rate'!$F$15:$AM$15</definedName>
    <definedName name="__123Graph_XFONDI" hidden="1">'[19]Сектор товаров'!$A$10:$A$30</definedName>
    <definedName name="__123Graph_XGFS.1" localSheetId="69" hidden="1">[136]GFS!$T$6:$V$6</definedName>
    <definedName name="__123Graph_XGFS.1" hidden="1">[25]GFS!$T$6:$V$6</definedName>
    <definedName name="__123Graph_XGFS.3" localSheetId="69" hidden="1">[136]GFS!$T$6:$V$6</definedName>
    <definedName name="__123Graph_XGFS.3" hidden="1">[25]GFS!$T$6:$V$6</definedName>
    <definedName name="__123Graph_XGRAPH1" hidden="1">[26]T17_T18_MSURC!$E$829:$I$829</definedName>
    <definedName name="__123Graph_XIBRD_LEND" hidden="1">[27]WB!$Q$9:$AK$9</definedName>
    <definedName name="__123Graph_XIMPORTS" localSheetId="11" hidden="1">'[28]CA input'!#REF!</definedName>
    <definedName name="__123Graph_XIMPORTS" localSheetId="22" hidden="1">'[28]CA input'!#REF!</definedName>
    <definedName name="__123Graph_XIMPORTS" localSheetId="24" hidden="1">'[28]CA input'!#REF!</definedName>
    <definedName name="__123Graph_XIMPORTS" localSheetId="27" hidden="1">'[28]CA input'!#REF!</definedName>
    <definedName name="__123Graph_XIMPORTS" localSheetId="28" hidden="1">'[28]CA input'!#REF!</definedName>
    <definedName name="__123Graph_XIMPORTS" localSheetId="35" hidden="1">'[28]CA input'!#REF!</definedName>
    <definedName name="__123Graph_XIMPORTS" localSheetId="44" hidden="1">'[28]CA input'!#REF!</definedName>
    <definedName name="__123Graph_XIMPORTS" localSheetId="66" hidden="1">'[28]CA input'!#REF!</definedName>
    <definedName name="__123Graph_XIMPORTS" localSheetId="69" hidden="1">'[28]CA input'!#REF!</definedName>
    <definedName name="__123Graph_XIMPORTS" hidden="1">'[28]CA input'!#REF!</definedName>
    <definedName name="__123Graph_XINFLAC" hidden="1">'[19]Сектор товаров'!$A$13:$A$29</definedName>
    <definedName name="__123Graph_XNAC.DOX" hidden="1">'[19]Сектор товаров'!$A$10:$A$30</definedName>
    <definedName name="__123Graph_XRUBRATE" hidden="1">'[24]ex rate'!$K$15:$AN$15</definedName>
    <definedName name="__123Graph_XTAX1" localSheetId="69" hidden="1">[136]TAX!$V$4:$X$4</definedName>
    <definedName name="__123Graph_XTAX1" hidden="1">[25]TAX!$V$4:$X$4</definedName>
    <definedName name="__123Graph_XTRUD" hidden="1">'[19]Сектор товаров'!$A$10:$A$30</definedName>
    <definedName name="__123Graph_XUSRATE" hidden="1">'[24]ex rate'!$K$15:$AN$15</definedName>
    <definedName name="__123Graph_XXRATE" hidden="1">[32]data!$AE$124:$AE$242</definedName>
    <definedName name="__132Graph_B" localSheetId="11" hidden="1">'[19]Сектор товаров'!#REF!</definedName>
    <definedName name="__132Graph_B" localSheetId="22" hidden="1">'[19]Сектор товаров'!#REF!</definedName>
    <definedName name="__132Graph_B" localSheetId="24" hidden="1">'[19]Сектор товаров'!#REF!</definedName>
    <definedName name="__132Graph_B" localSheetId="27" hidden="1">'[19]Сектор товаров'!#REF!</definedName>
    <definedName name="__132Graph_B" localSheetId="28" hidden="1">'[19]Сектор товаров'!#REF!</definedName>
    <definedName name="__132Graph_B" localSheetId="35" hidden="1">'[19]Сектор товаров'!#REF!</definedName>
    <definedName name="__132Graph_B" localSheetId="44" hidden="1">'[19]Сектор товаров'!#REF!</definedName>
    <definedName name="__132Graph_B" localSheetId="66" hidden="1">'[19]Сектор товаров'!#REF!</definedName>
    <definedName name="__132Graph_B" localSheetId="69" hidden="1">'[19]Сектор товаров'!#REF!</definedName>
    <definedName name="__132Graph_B" hidden="1">'[19]Сектор товаров'!#REF!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11" hidden="1">'[20]Time series'!#REF!</definedName>
    <definedName name="__dde" localSheetId="22" hidden="1">'[20]Time series'!#REF!</definedName>
    <definedName name="__dde" localSheetId="24" hidden="1">'[20]Time series'!#REF!</definedName>
    <definedName name="__dde" localSheetId="27" hidden="1">'[20]Time series'!#REF!</definedName>
    <definedName name="__dde" localSheetId="28" hidden="1">'[20]Time series'!#REF!</definedName>
    <definedName name="__dde" localSheetId="35" hidden="1">'[20]Time series'!#REF!</definedName>
    <definedName name="__dde" localSheetId="44" hidden="1">'[20]Time series'!#REF!</definedName>
    <definedName name="__dde" localSheetId="69" hidden="1">'[20]Time series'!#REF!</definedName>
    <definedName name="__dde" hidden="1">'[20]Time series'!#REF!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11" hidden="1">'[37]CROSS-BEAL'!#REF!</definedName>
    <definedName name="__key2" localSheetId="22" hidden="1">'[37]CROSS-BEAL'!#REF!</definedName>
    <definedName name="__key2" localSheetId="24" hidden="1">'[37]CROSS-BEAL'!#REF!</definedName>
    <definedName name="__key2" localSheetId="27" hidden="1">'[37]CROSS-BEAL'!#REF!</definedName>
    <definedName name="__key2" localSheetId="28" hidden="1">'[37]CROSS-BEAL'!#REF!</definedName>
    <definedName name="__key2" localSheetId="35" hidden="1">'[37]CROSS-BEAL'!#REF!</definedName>
    <definedName name="__key2" localSheetId="44" hidden="1">'[37]CROSS-BEAL'!#REF!</definedName>
    <definedName name="__key2" localSheetId="69" hidden="1">'[137]CROSS-BEAL'!#REF!</definedName>
    <definedName name="__key2" hidden="1">'[37]CROSS-BEAL'!#REF!</definedName>
    <definedName name="__QR001" localSheetId="1">[16]Control!$H$2</definedName>
    <definedName name="__QR001" localSheetId="2">[16]Control!$H$2</definedName>
    <definedName name="__QR001" localSheetId="20">[7]Control!$H$2</definedName>
    <definedName name="__QR001" localSheetId="22">[8]Control!$H$2</definedName>
    <definedName name="__QR001" localSheetId="28">[7]Control!$H$2</definedName>
    <definedName name="__QR001" localSheetId="3">[16]Control!$H$2</definedName>
    <definedName name="__QR001" localSheetId="35">[7]Control!$H$2</definedName>
    <definedName name="__QR001" localSheetId="44">[7]Control!$H$2</definedName>
    <definedName name="__QR001" localSheetId="66">[7]Control!$H$2</definedName>
    <definedName name="__QR001">[16]Control!$H$2</definedName>
    <definedName name="__QR002" localSheetId="1">[16]Control!$H$3</definedName>
    <definedName name="__QR002" localSheetId="2">[16]Control!$H$3</definedName>
    <definedName name="__QR002" localSheetId="20">[7]Control!$H$3</definedName>
    <definedName name="__QR002" localSheetId="22">[8]Control!$H$3</definedName>
    <definedName name="__QR002" localSheetId="28">[7]Control!$H$3</definedName>
    <definedName name="__QR002" localSheetId="3">[16]Control!$H$3</definedName>
    <definedName name="__QR002" localSheetId="35">[7]Control!$H$3</definedName>
    <definedName name="__QR002" localSheetId="44">[7]Control!$H$3</definedName>
    <definedName name="__QR002" localSheetId="66">[7]Control!$H$3</definedName>
    <definedName name="__QR002">[16]Control!$H$3</definedName>
    <definedName name="__QR003" localSheetId="1">[16]Control!$H$4</definedName>
    <definedName name="__QR003" localSheetId="2">[16]Control!$H$4</definedName>
    <definedName name="__QR003" localSheetId="20">[7]Control!$H$4</definedName>
    <definedName name="__QR003" localSheetId="22">[8]Control!$H$4</definedName>
    <definedName name="__QR003" localSheetId="28">[7]Control!$H$4</definedName>
    <definedName name="__QR003" localSheetId="3">[16]Control!$H$4</definedName>
    <definedName name="__QR003" localSheetId="35">[7]Control!$H$4</definedName>
    <definedName name="__QR003" localSheetId="44">[7]Control!$H$4</definedName>
    <definedName name="__QR003" localSheetId="66">[7]Control!$H$4</definedName>
    <definedName name="__QR003">[16]Control!$H$4</definedName>
    <definedName name="__QR004" localSheetId="1">[16]Control!$H$5</definedName>
    <definedName name="__QR004" localSheetId="2">[16]Control!$H$5</definedName>
    <definedName name="__QR004" localSheetId="20">[7]Control!$H$5</definedName>
    <definedName name="__QR004" localSheetId="22">[8]Control!$H$5</definedName>
    <definedName name="__QR004" localSheetId="28">[7]Control!$H$5</definedName>
    <definedName name="__QR004" localSheetId="3">[16]Control!$H$5</definedName>
    <definedName name="__QR004" localSheetId="35">[7]Control!$H$5</definedName>
    <definedName name="__QR004" localSheetId="44">[7]Control!$H$5</definedName>
    <definedName name="__QR004" localSheetId="66">[7]Control!$H$5</definedName>
    <definedName name="__QR004">[16]Control!$H$5</definedName>
    <definedName name="__QR011" localSheetId="1">[17]Control!$I$2</definedName>
    <definedName name="__QR011" localSheetId="2">[17]Control!$I$2</definedName>
    <definedName name="__QR011" localSheetId="20">[10]Control!$I$2</definedName>
    <definedName name="__QR011" localSheetId="22">[11]Control!$I$2</definedName>
    <definedName name="__QR011" localSheetId="28">[10]Control!$I$2</definedName>
    <definedName name="__QR011" localSheetId="3">[17]Control!$I$2</definedName>
    <definedName name="__QR011" localSheetId="35">[10]Control!$I$2</definedName>
    <definedName name="__QR011" localSheetId="44">[10]Control!$I$2</definedName>
    <definedName name="__QR011" localSheetId="66">[10]Control!$I$2</definedName>
    <definedName name="__QR011">[17]Control!$I$2</definedName>
    <definedName name="__QR012" localSheetId="1">[17]Control!$I$3</definedName>
    <definedName name="__QR012" localSheetId="2">[17]Control!$I$3</definedName>
    <definedName name="__QR012" localSheetId="20">[10]Control!$I$3</definedName>
    <definedName name="__QR012" localSheetId="22">[11]Control!$I$3</definedName>
    <definedName name="__QR012" localSheetId="28">[10]Control!$I$3</definedName>
    <definedName name="__QR012" localSheetId="3">[17]Control!$I$3</definedName>
    <definedName name="__QR012" localSheetId="35">[10]Control!$I$3</definedName>
    <definedName name="__QR012" localSheetId="44">[10]Control!$I$3</definedName>
    <definedName name="__QR012" localSheetId="66">[10]Control!$I$3</definedName>
    <definedName name="__QR012">[17]Control!$I$3</definedName>
    <definedName name="__QR013" localSheetId="1">[17]Control!$I$4</definedName>
    <definedName name="__QR013" localSheetId="2">[17]Control!$I$4</definedName>
    <definedName name="__QR013" localSheetId="20">[10]Control!$I$4</definedName>
    <definedName name="__QR013" localSheetId="22">[11]Control!$I$4</definedName>
    <definedName name="__QR013" localSheetId="28">[10]Control!$I$4</definedName>
    <definedName name="__QR013" localSheetId="3">[17]Control!$I$4</definedName>
    <definedName name="__QR013" localSheetId="35">[10]Control!$I$4</definedName>
    <definedName name="__QR013" localSheetId="44">[10]Control!$I$4</definedName>
    <definedName name="__QR013" localSheetId="66">[10]Control!$I$4</definedName>
    <definedName name="__QR013">[17]Control!$I$4</definedName>
    <definedName name="__QR014" localSheetId="1">[17]Control!$I$5</definedName>
    <definedName name="__QR014" localSheetId="2">[17]Control!$I$5</definedName>
    <definedName name="__QR014" localSheetId="20">[10]Control!$I$5</definedName>
    <definedName name="__QR014" localSheetId="22">[11]Control!$I$5</definedName>
    <definedName name="__QR014" localSheetId="28">[10]Control!$I$5</definedName>
    <definedName name="__QR014" localSheetId="3">[17]Control!$I$5</definedName>
    <definedName name="__QR014" localSheetId="35">[10]Control!$I$5</definedName>
    <definedName name="__QR014" localSheetId="44">[10]Control!$I$5</definedName>
    <definedName name="__QR014" localSheetId="66">[10]Control!$I$5</definedName>
    <definedName name="__QR014">[17]Control!$I$5</definedName>
    <definedName name="__QR021" localSheetId="1">[16]Control!$J$2</definedName>
    <definedName name="__QR021" localSheetId="2">[16]Control!$J$2</definedName>
    <definedName name="__QR021" localSheetId="20">[7]Control!$J$2</definedName>
    <definedName name="__QR021" localSheetId="22">[8]Control!$J$2</definedName>
    <definedName name="__QR021" localSheetId="28">[7]Control!$J$2</definedName>
    <definedName name="__QR021" localSheetId="3">[16]Control!$J$2</definedName>
    <definedName name="__QR021" localSheetId="35">[7]Control!$J$2</definedName>
    <definedName name="__QR021" localSheetId="44">[7]Control!$J$2</definedName>
    <definedName name="__QR021" localSheetId="66">[7]Control!$J$2</definedName>
    <definedName name="__QR021">[16]Control!$J$2</definedName>
    <definedName name="__QR022" localSheetId="1">[16]Control!$J$3</definedName>
    <definedName name="__QR022" localSheetId="2">[16]Control!$J$3</definedName>
    <definedName name="__QR022" localSheetId="20">[7]Control!$J$3</definedName>
    <definedName name="__QR022" localSheetId="22">[8]Control!$J$3</definedName>
    <definedName name="__QR022" localSheetId="28">[7]Control!$J$3</definedName>
    <definedName name="__QR022" localSheetId="3">[16]Control!$J$3</definedName>
    <definedName name="__QR022" localSheetId="35">[7]Control!$J$3</definedName>
    <definedName name="__QR022" localSheetId="44">[7]Control!$J$3</definedName>
    <definedName name="__QR022" localSheetId="66">[7]Control!$J$3</definedName>
    <definedName name="__QR022">[16]Control!$J$3</definedName>
    <definedName name="__QR023" localSheetId="1">[16]Control!$J$4</definedName>
    <definedName name="__QR023" localSheetId="2">[16]Control!$J$4</definedName>
    <definedName name="__QR023" localSheetId="20">[7]Control!$J$4</definedName>
    <definedName name="__QR023" localSheetId="22">[8]Control!$J$4</definedName>
    <definedName name="__QR023" localSheetId="28">[7]Control!$J$4</definedName>
    <definedName name="__QR023" localSheetId="3">[16]Control!$J$4</definedName>
    <definedName name="__QR023" localSheetId="35">[7]Control!$J$4</definedName>
    <definedName name="__QR023" localSheetId="44">[7]Control!$J$4</definedName>
    <definedName name="__QR023" localSheetId="66">[7]Control!$J$4</definedName>
    <definedName name="__QR023">[16]Control!$J$4</definedName>
    <definedName name="__QR024" localSheetId="1">[16]Control!$J$5</definedName>
    <definedName name="__QR024" localSheetId="2">[16]Control!$J$5</definedName>
    <definedName name="__QR024" localSheetId="20">[7]Control!$J$5</definedName>
    <definedName name="__QR024" localSheetId="22">[8]Control!$J$5</definedName>
    <definedName name="__QR024" localSheetId="28">[7]Control!$J$5</definedName>
    <definedName name="__QR024" localSheetId="3">[16]Control!$J$5</definedName>
    <definedName name="__QR024" localSheetId="35">[7]Control!$J$5</definedName>
    <definedName name="__QR024" localSheetId="44">[7]Control!$J$5</definedName>
    <definedName name="__QR024" localSheetId="66">[7]Control!$J$5</definedName>
    <definedName name="__QR024">[16]Control!$J$5</definedName>
    <definedName name="__QR031" localSheetId="22">[3]Control!$K$2</definedName>
    <definedName name="__QR031">[4]Control!$K$2</definedName>
    <definedName name="__QR032" localSheetId="22">[3]Control!$K$3</definedName>
    <definedName name="__QR032">[4]Control!$K$3</definedName>
    <definedName name="__QR033" localSheetId="22">[3]Control!$K$4</definedName>
    <definedName name="__QR033">[4]Control!$K$4</definedName>
    <definedName name="__QR034" localSheetId="22">[3]Control!$K$5</definedName>
    <definedName name="__QR034">[4]Control!$K$5</definedName>
    <definedName name="__QR041" localSheetId="22">[3]Control!$L$2</definedName>
    <definedName name="__QR041">[4]Control!$L$2</definedName>
    <definedName name="__QR042" localSheetId="22">[3]Control!$L$3</definedName>
    <definedName name="__QR042">[4]Control!$L$3</definedName>
    <definedName name="__QR043" localSheetId="22">[3]Control!$L$4</definedName>
    <definedName name="__QR043">[4]Control!$L$4</definedName>
    <definedName name="__QR044" localSheetId="22">[3]Control!$L$5</definedName>
    <definedName name="__QR044">[4]Control!$L$5</definedName>
    <definedName name="__QR1" localSheetId="22">[5]Control!$C$2</definedName>
    <definedName name="__QR1">[6]Control!$C$2</definedName>
    <definedName name="__QR2" localSheetId="22">[5]Control!$C$3</definedName>
    <definedName name="__QR2">[6]Control!$C$3</definedName>
    <definedName name="__QR3" localSheetId="22">[5]Control!$C$4</definedName>
    <definedName name="__QR3">[6]Control!$C$4</definedName>
    <definedName name="__QR4" localSheetId="22">[5]Control!$C$5</definedName>
    <definedName name="__QR4">[6]Control!$C$5</definedName>
    <definedName name="__QR971" localSheetId="1">[18]Control!$E$2</definedName>
    <definedName name="__QR971" localSheetId="2">[18]Control!$E$2</definedName>
    <definedName name="__QR971" localSheetId="20">[13]Control!$E$2</definedName>
    <definedName name="__QR971" localSheetId="22">[14]Control!$E$2</definedName>
    <definedName name="__QR971" localSheetId="28">[13]Control!$E$2</definedName>
    <definedName name="__QR971" localSheetId="3">[18]Control!$E$2</definedName>
    <definedName name="__QR971" localSheetId="35">[13]Control!$E$2</definedName>
    <definedName name="__QR971" localSheetId="44">[13]Control!$E$2</definedName>
    <definedName name="__QR971" localSheetId="66">[13]Control!$E$2</definedName>
    <definedName name="__QR971">[18]Control!$E$2</definedName>
    <definedName name="__QR972" localSheetId="1">[18]Control!$E$3</definedName>
    <definedName name="__QR972" localSheetId="2">[18]Control!$E$3</definedName>
    <definedName name="__QR972" localSheetId="20">[13]Control!$E$3</definedName>
    <definedName name="__QR972" localSheetId="22">[14]Control!$E$3</definedName>
    <definedName name="__QR972" localSheetId="28">[13]Control!$E$3</definedName>
    <definedName name="__QR972" localSheetId="3">[18]Control!$E$3</definedName>
    <definedName name="__QR972" localSheetId="35">[13]Control!$E$3</definedName>
    <definedName name="__QR972" localSheetId="44">[13]Control!$E$3</definedName>
    <definedName name="__QR972" localSheetId="66">[13]Control!$E$3</definedName>
    <definedName name="__QR972">[18]Control!$E$3</definedName>
    <definedName name="__QR981" localSheetId="1">[18]Control!$F$2</definedName>
    <definedName name="__QR981" localSheetId="2">[18]Control!$F$2</definedName>
    <definedName name="__QR981" localSheetId="20">[13]Control!$F$2</definedName>
    <definedName name="__QR981" localSheetId="22">[14]Control!$F$2</definedName>
    <definedName name="__QR981" localSheetId="28">[13]Control!$F$2</definedName>
    <definedName name="__QR981" localSheetId="3">[18]Control!$F$2</definedName>
    <definedName name="__QR981" localSheetId="35">[13]Control!$F$2</definedName>
    <definedName name="__QR981" localSheetId="44">[13]Control!$F$2</definedName>
    <definedName name="__QR981" localSheetId="66">[13]Control!$F$2</definedName>
    <definedName name="__QR981">[18]Control!$F$2</definedName>
    <definedName name="__QR982" localSheetId="1">[18]Control!$F$3</definedName>
    <definedName name="__QR982" localSheetId="2">[18]Control!$F$3</definedName>
    <definedName name="__QR982" localSheetId="20">[13]Control!$F$3</definedName>
    <definedName name="__QR982" localSheetId="22">[14]Control!$F$3</definedName>
    <definedName name="__QR982" localSheetId="28">[13]Control!$F$3</definedName>
    <definedName name="__QR982" localSheetId="3">[18]Control!$F$3</definedName>
    <definedName name="__QR982" localSheetId="35">[13]Control!$F$3</definedName>
    <definedName name="__QR982" localSheetId="44">[13]Control!$F$3</definedName>
    <definedName name="__QR982" localSheetId="66">[13]Control!$F$3</definedName>
    <definedName name="__QR982">[18]Control!$F$3</definedName>
    <definedName name="__QR983" localSheetId="1">[18]Control!$F$4</definedName>
    <definedName name="__QR983" localSheetId="2">[18]Control!$F$4</definedName>
    <definedName name="__QR983" localSheetId="20">[13]Control!$F$4</definedName>
    <definedName name="__QR983" localSheetId="22">[14]Control!$F$4</definedName>
    <definedName name="__QR983" localSheetId="28">[13]Control!$F$4</definedName>
    <definedName name="__QR983" localSheetId="3">[18]Control!$F$4</definedName>
    <definedName name="__QR983" localSheetId="35">[13]Control!$F$4</definedName>
    <definedName name="__QR983" localSheetId="44">[13]Control!$F$4</definedName>
    <definedName name="__QR983" localSheetId="66">[13]Control!$F$4</definedName>
    <definedName name="__QR983">[18]Control!$F$4</definedName>
    <definedName name="__QR984" localSheetId="1">[18]Control!$F$5</definedName>
    <definedName name="__QR984" localSheetId="2">[18]Control!$F$5</definedName>
    <definedName name="__QR984" localSheetId="20">[13]Control!$F$5</definedName>
    <definedName name="__QR984" localSheetId="22">[14]Control!$F$5</definedName>
    <definedName name="__QR984" localSheetId="28">[13]Control!$F$5</definedName>
    <definedName name="__QR984" localSheetId="3">[18]Control!$F$5</definedName>
    <definedName name="__QR984" localSheetId="35">[13]Control!$F$5</definedName>
    <definedName name="__QR984" localSheetId="44">[13]Control!$F$5</definedName>
    <definedName name="__QR984" localSheetId="66">[13]Control!$F$5</definedName>
    <definedName name="__QR984">[18]Control!$F$5</definedName>
    <definedName name="__QR991" localSheetId="1">[16]Control!$G$2</definedName>
    <definedName name="__QR991" localSheetId="2">[16]Control!$G$2</definedName>
    <definedName name="__QR991" localSheetId="20">[7]Control!$G$2</definedName>
    <definedName name="__QR991" localSheetId="22">[8]Control!$G$2</definedName>
    <definedName name="__QR991" localSheetId="28">[7]Control!$G$2</definedName>
    <definedName name="__QR991" localSheetId="3">[16]Control!$G$2</definedName>
    <definedName name="__QR991" localSheetId="35">[7]Control!$G$2</definedName>
    <definedName name="__QR991" localSheetId="44">[7]Control!$G$2</definedName>
    <definedName name="__QR991" localSheetId="66">[7]Control!$G$2</definedName>
    <definedName name="__QR991">[16]Control!$G$2</definedName>
    <definedName name="__QR992" localSheetId="1">[16]Control!$G$3</definedName>
    <definedName name="__QR992" localSheetId="2">[16]Control!$G$3</definedName>
    <definedName name="__QR992" localSheetId="20">[7]Control!$G$3</definedName>
    <definedName name="__QR992" localSheetId="22">[8]Control!$G$3</definedName>
    <definedName name="__QR992" localSheetId="28">[7]Control!$G$3</definedName>
    <definedName name="__QR992" localSheetId="3">[16]Control!$G$3</definedName>
    <definedName name="__QR992" localSheetId="35">[7]Control!$G$3</definedName>
    <definedName name="__QR992" localSheetId="44">[7]Control!$G$3</definedName>
    <definedName name="__QR992" localSheetId="66">[7]Control!$G$3</definedName>
    <definedName name="__QR992">[16]Control!$G$3</definedName>
    <definedName name="__QR993" localSheetId="1">[16]Control!$G$4</definedName>
    <definedName name="__QR993" localSheetId="2">[16]Control!$G$4</definedName>
    <definedName name="__QR993" localSheetId="20">[7]Control!$G$4</definedName>
    <definedName name="__QR993" localSheetId="22">[8]Control!$G$4</definedName>
    <definedName name="__QR993" localSheetId="28">[7]Control!$G$4</definedName>
    <definedName name="__QR993" localSheetId="3">[16]Control!$G$4</definedName>
    <definedName name="__QR993" localSheetId="35">[7]Control!$G$4</definedName>
    <definedName name="__QR993" localSheetId="44">[7]Control!$G$4</definedName>
    <definedName name="__QR993" localSheetId="66">[7]Control!$G$4</definedName>
    <definedName name="__QR993">[16]Control!$G$4</definedName>
    <definedName name="__qr994" localSheetId="1">[16]Control!$G$5</definedName>
    <definedName name="__qr994" localSheetId="2">[16]Control!$G$5</definedName>
    <definedName name="__qr994" localSheetId="20">[7]Control!$G$5</definedName>
    <definedName name="__qr994" localSheetId="22">[8]Control!$G$5</definedName>
    <definedName name="__qr994" localSheetId="28">[7]Control!$G$5</definedName>
    <definedName name="__qr994" localSheetId="3">[16]Control!$G$5</definedName>
    <definedName name="__qr994" localSheetId="35">[7]Control!$G$5</definedName>
    <definedName name="__qr994" localSheetId="44">[7]Control!$G$5</definedName>
    <definedName name="__qr994" localSheetId="66">[7]Control!$G$5</definedName>
    <definedName name="__qr994">[16]Control!$G$5</definedName>
    <definedName name="_1" localSheetId="11">#REF!</definedName>
    <definedName name="_1" localSheetId="20">#REF!</definedName>
    <definedName name="_1" localSheetId="22">#REF!</definedName>
    <definedName name="_1" localSheetId="24">#REF!</definedName>
    <definedName name="_1" localSheetId="27">#REF!</definedName>
    <definedName name="_1" localSheetId="28">#REF!</definedName>
    <definedName name="_1" localSheetId="35">#REF!</definedName>
    <definedName name="_1" localSheetId="44">#REF!</definedName>
    <definedName name="_1" localSheetId="66">#REF!</definedName>
    <definedName name="_1" localSheetId="69">#REF!</definedName>
    <definedName name="_1">#REF!</definedName>
    <definedName name="_1___123Graph_AChart_1A" hidden="1">[23]CPIINDEX!$O$263:$O$310</definedName>
    <definedName name="_1__123Graph_AChart_1A" hidden="1">[23]CPIINDEX!$O$263:$O$310</definedName>
    <definedName name="_10___123Graph_XChart_3A" hidden="1">[23]CPIINDEX!$B$203:$B$310</definedName>
    <definedName name="_10__123Graph_BChart_1A" hidden="1">[23]CPIINDEX!$S$263:$S$310</definedName>
    <definedName name="_10__123Graph_BCHART_2" hidden="1">[38]A!$C$36:$AJ$36</definedName>
    <definedName name="_10__123Graph_CCHART_2" hidden="1">[38]A!$C$38:$AJ$38</definedName>
    <definedName name="_103__123Graph_BSEIGNOR" localSheetId="11" hidden="1">[39]seignior!#REF!</definedName>
    <definedName name="_103__123Graph_BSEIGNOR" localSheetId="22" hidden="1">[39]seignior!#REF!</definedName>
    <definedName name="_103__123Graph_BSEIGNOR" localSheetId="24" hidden="1">[39]seignior!#REF!</definedName>
    <definedName name="_103__123Graph_BSEIGNOR" localSheetId="27" hidden="1">[39]seignior!#REF!</definedName>
    <definedName name="_103__123Graph_BSEIGNOR" localSheetId="28" hidden="1">[39]seignior!#REF!</definedName>
    <definedName name="_103__123Graph_BSEIGNOR" localSheetId="35" hidden="1">[39]seignior!#REF!</definedName>
    <definedName name="_103__123Graph_BSEIGNOR" localSheetId="44" hidden="1">[39]seignior!#REF!</definedName>
    <definedName name="_103__123Graph_BSEIGNOR" localSheetId="66" hidden="1">[39]seignior!#REF!</definedName>
    <definedName name="_103__123Graph_BSEIGNOR" localSheetId="69" hidden="1">[39]seignior!#REF!</definedName>
    <definedName name="_103__123Graph_BSEIGNOR" hidden="1">[39]seignior!#REF!</definedName>
    <definedName name="_104__123Graph_BWB_ADJ_PRJ" hidden="1">[27]WB!$Q$257:$AK$257</definedName>
    <definedName name="_105__123Graph_CMIMPMA_0" localSheetId="11" hidden="1">#REF!</definedName>
    <definedName name="_105__123Graph_CMIMPMA_0" localSheetId="20" hidden="1">#REF!</definedName>
    <definedName name="_105__123Graph_CMIMPMA_0" localSheetId="22" hidden="1">#REF!</definedName>
    <definedName name="_105__123Graph_CMIMPMA_0" localSheetId="24" hidden="1">#REF!</definedName>
    <definedName name="_105__123Graph_CMIMPMA_0" localSheetId="27" hidden="1">#REF!</definedName>
    <definedName name="_105__123Graph_CMIMPMA_0" localSheetId="28" hidden="1">#REF!</definedName>
    <definedName name="_105__123Graph_CMIMPMA_0" localSheetId="35" hidden="1">#REF!</definedName>
    <definedName name="_105__123Graph_CMIMPMA_0" localSheetId="44" hidden="1">#REF!</definedName>
    <definedName name="_105__123Graph_CMIMPMA_0" localSheetId="66" hidden="1">#REF!</definedName>
    <definedName name="_105__123Graph_CMIMPMA_0" localSheetId="69" hidden="1">#REF!</definedName>
    <definedName name="_105__123Graph_CMIMPMA_0" hidden="1">#REF!</definedName>
    <definedName name="_107__123Graph_LBL_BGRAFICO_20" localSheetId="20" hidden="1">[40]TASSI2!$AH$6:$AH$6</definedName>
    <definedName name="_107__123Graph_LBL_BGRAFICO_20" localSheetId="22" hidden="1">[41]TASSI2!$AH$6:$AH$6</definedName>
    <definedName name="_107__123Graph_LBL_BGRAFICO_20" localSheetId="28" hidden="1">[40]TASSI2!$AH$6:$AH$6</definedName>
    <definedName name="_107__123Graph_LBL_BGRAFICO_20" localSheetId="35" hidden="1">[40]TASSI2!$AH$6:$AH$6</definedName>
    <definedName name="_107__123Graph_LBL_BGRAFICO_20" localSheetId="44" hidden="1">[40]TASSI2!$AH$6:$AH$6</definedName>
    <definedName name="_107__123Graph_LBL_BGRAFICO_20" localSheetId="66" hidden="1">[40]TASSI2!$AH$6:$AH$6</definedName>
    <definedName name="_107__123Graph_LBL_BGRAFICO_20" hidden="1">[42]TASSI2!$AH$6:$AH$6</definedName>
    <definedName name="_108__123Graph_LBL_CGRAFICO_20" localSheetId="20" hidden="1">[40]TASSI2!$AI$6:$AI$6</definedName>
    <definedName name="_108__123Graph_LBL_CGRAFICO_20" localSheetId="22" hidden="1">[41]TASSI2!$AI$6:$AI$6</definedName>
    <definedName name="_108__123Graph_LBL_CGRAFICO_20" localSheetId="28" hidden="1">[40]TASSI2!$AI$6:$AI$6</definedName>
    <definedName name="_108__123Graph_LBL_CGRAFICO_20" localSheetId="35" hidden="1">[40]TASSI2!$AI$6:$AI$6</definedName>
    <definedName name="_108__123Graph_LBL_CGRAFICO_20" localSheetId="44" hidden="1">[40]TASSI2!$AI$6:$AI$6</definedName>
    <definedName name="_108__123Graph_LBL_CGRAFICO_20" localSheetId="66" hidden="1">[40]TASSI2!$AI$6:$AI$6</definedName>
    <definedName name="_108__123Graph_LBL_CGRAFICO_20" hidden="1">[42]TASSI2!$AI$6:$AI$6</definedName>
    <definedName name="_109__123Graph_LBL_DGRAFICO_20" localSheetId="20" hidden="1">[40]TASSI2!$AJ$6:$AJ$6</definedName>
    <definedName name="_109__123Graph_LBL_DGRAFICO_20" localSheetId="22" hidden="1">[41]TASSI2!$AJ$6:$AJ$6</definedName>
    <definedName name="_109__123Graph_LBL_DGRAFICO_20" localSheetId="28" hidden="1">[40]TASSI2!$AJ$6:$AJ$6</definedName>
    <definedName name="_109__123Graph_LBL_DGRAFICO_20" localSheetId="35" hidden="1">[40]TASSI2!$AJ$6:$AJ$6</definedName>
    <definedName name="_109__123Graph_LBL_DGRAFICO_20" localSheetId="44" hidden="1">[40]TASSI2!$AJ$6:$AJ$6</definedName>
    <definedName name="_109__123Graph_LBL_DGRAFICO_20" localSheetId="66" hidden="1">[40]TASSI2!$AJ$6:$AJ$6</definedName>
    <definedName name="_109__123Graph_LBL_DGRAFICO_20" hidden="1">[42]TASSI2!$AJ$6:$AJ$6</definedName>
    <definedName name="_11___123Graph_XChart_4A" hidden="1">[23]CPIINDEX!$B$239:$B$298</definedName>
    <definedName name="_11__123Graph_AWB_ADJ_PRJ" hidden="1">[27]WB!$Q$255:$AK$255</definedName>
    <definedName name="_11__123Graph_XCHART_1" hidden="1">[38]A!$C$5:$AJ$5</definedName>
    <definedName name="_11_0ju" localSheetId="11" hidden="1">#REF!</definedName>
    <definedName name="_11_0ju" localSheetId="20" hidden="1">#REF!</definedName>
    <definedName name="_11_0ju" localSheetId="22" hidden="1">#REF!</definedName>
    <definedName name="_11_0ju" localSheetId="24" hidden="1">#REF!</definedName>
    <definedName name="_11_0ju" localSheetId="27" hidden="1">#REF!</definedName>
    <definedName name="_11_0ju" localSheetId="28" hidden="1">#REF!</definedName>
    <definedName name="_11_0ju" localSheetId="35" hidden="1">#REF!</definedName>
    <definedName name="_11_0ju" localSheetId="44" hidden="1">#REF!</definedName>
    <definedName name="_11_0ju" localSheetId="66" hidden="1">#REF!</definedName>
    <definedName name="_11_0ju" localSheetId="69" hidden="1">#REF!</definedName>
    <definedName name="_11_0ju" hidden="1">#REF!</definedName>
    <definedName name="_111__123Graph_LBL_FGRAFICO_20" localSheetId="20" hidden="1">[40]TASSI2!$AQ$5:$AQ$5</definedName>
    <definedName name="_111__123Graph_LBL_FGRAFICO_20" localSheetId="22" hidden="1">[41]TASSI2!$AQ$5:$AQ$5</definedName>
    <definedName name="_111__123Graph_LBL_FGRAFICO_20" localSheetId="28" hidden="1">[40]TASSI2!$AQ$5:$AQ$5</definedName>
    <definedName name="_111__123Graph_LBL_FGRAFICO_20" localSheetId="35" hidden="1">[40]TASSI2!$AQ$5:$AQ$5</definedName>
    <definedName name="_111__123Graph_LBL_FGRAFICO_20" localSheetId="44" hidden="1">[40]TASSI2!$AQ$5:$AQ$5</definedName>
    <definedName name="_111__123Graph_LBL_FGRAFICO_20" localSheetId="66" hidden="1">[40]TASSI2!$AQ$5:$AQ$5</definedName>
    <definedName name="_111__123Graph_LBL_FGRAFICO_20" hidden="1">[42]TASSI2!$AQ$5:$AQ$5</definedName>
    <definedName name="_112__123Graph_XGRAFICO_8" localSheetId="20" hidden="1">'[40]Tav.22 Rischio di Credito'!$AI$30:$AI$41</definedName>
    <definedName name="_112__123Graph_XGRAFICO_8" localSheetId="22" hidden="1">'[41]Tav.22 Rischio di Credito'!$AI$30:$AI$41</definedName>
    <definedName name="_112__123Graph_XGRAFICO_8" localSheetId="28" hidden="1">'[40]Tav.22 Rischio di Credito'!$AI$30:$AI$41</definedName>
    <definedName name="_112__123Graph_XGRAFICO_8" localSheetId="35" hidden="1">'[40]Tav.22 Rischio di Credito'!$AI$30:$AI$41</definedName>
    <definedName name="_112__123Graph_XGRAFICO_8" localSheetId="44" hidden="1">'[40]Tav.22 Rischio di Credito'!$AI$30:$AI$41</definedName>
    <definedName name="_112__123Graph_XGRAFICO_8" localSheetId="66" hidden="1">'[40]Tav.22 Rischio di Credito'!$AI$30:$AI$41</definedName>
    <definedName name="_112__123Graph_XGRAFICO_8" hidden="1">'[42]Tav.22 Rischio di Credito'!$AI$30:$AI$41</definedName>
    <definedName name="_116__123Graph_DGROWTH_CPI" localSheetId="11" hidden="1">[43]Data!#REF!</definedName>
    <definedName name="_116__123Graph_DGROWTH_CPI" localSheetId="22" hidden="1">[43]Data!#REF!</definedName>
    <definedName name="_116__123Graph_DGROWTH_CPI" localSheetId="24" hidden="1">[43]Data!#REF!</definedName>
    <definedName name="_116__123Graph_DGROWTH_CPI" localSheetId="27" hidden="1">[43]Data!#REF!</definedName>
    <definedName name="_116__123Graph_DGROWTH_CPI" localSheetId="28" hidden="1">[43]Data!#REF!</definedName>
    <definedName name="_116__123Graph_DGROWTH_CPI" localSheetId="35" hidden="1">[43]Data!#REF!</definedName>
    <definedName name="_116__123Graph_DGROWTH_CPI" localSheetId="44" hidden="1">[43]Data!#REF!</definedName>
    <definedName name="_116__123Graph_DGROWTH_CPI" localSheetId="66" hidden="1">[43]Data!#REF!</definedName>
    <definedName name="_116__123Graph_DGROWTH_CPI" localSheetId="69" hidden="1">[43]Data!#REF!</definedName>
    <definedName name="_116__123Graph_DGROWTH_CPI" hidden="1">[43]Data!#REF!</definedName>
    <definedName name="_117__123Graph_DMIMPMA_1" localSheetId="11" hidden="1">#REF!</definedName>
    <definedName name="_117__123Graph_DMIMPMA_1" localSheetId="20" hidden="1">#REF!</definedName>
    <definedName name="_117__123Graph_DMIMPMA_1" localSheetId="22" hidden="1">#REF!</definedName>
    <definedName name="_117__123Graph_DMIMPMA_1" localSheetId="24" hidden="1">#REF!</definedName>
    <definedName name="_117__123Graph_DMIMPMA_1" localSheetId="27" hidden="1">#REF!</definedName>
    <definedName name="_117__123Graph_DMIMPMA_1" localSheetId="28" hidden="1">#REF!</definedName>
    <definedName name="_117__123Graph_DMIMPMA_1" localSheetId="35" hidden="1">#REF!</definedName>
    <definedName name="_117__123Graph_DMIMPMA_1" localSheetId="44" hidden="1">#REF!</definedName>
    <definedName name="_117__123Graph_DMIMPMA_1" localSheetId="66" hidden="1">#REF!</definedName>
    <definedName name="_117__123Graph_DMIMPMA_1" localSheetId="69" hidden="1">#REF!</definedName>
    <definedName name="_117__123Graph_DMIMPMA_1" hidden="1">#REF!</definedName>
    <definedName name="_118__123Graph_EMIMPMA_0" localSheetId="11" hidden="1">#REF!</definedName>
    <definedName name="_118__123Graph_EMIMPMA_0" localSheetId="20" hidden="1">#REF!</definedName>
    <definedName name="_118__123Graph_EMIMPMA_0" localSheetId="22" hidden="1">#REF!</definedName>
    <definedName name="_118__123Graph_EMIMPMA_0" localSheetId="24" hidden="1">#REF!</definedName>
    <definedName name="_118__123Graph_EMIMPMA_0" localSheetId="27" hidden="1">#REF!</definedName>
    <definedName name="_118__123Graph_EMIMPMA_0" localSheetId="28" hidden="1">#REF!</definedName>
    <definedName name="_118__123Graph_EMIMPMA_0" localSheetId="35" hidden="1">#REF!</definedName>
    <definedName name="_118__123Graph_EMIMPMA_0" localSheetId="44" hidden="1">#REF!</definedName>
    <definedName name="_118__123Graph_EMIMPMA_0" localSheetId="66" hidden="1">#REF!</definedName>
    <definedName name="_118__123Graph_EMIMPMA_0" localSheetId="69" hidden="1">#REF!</definedName>
    <definedName name="_118__123Graph_EMIMPMA_0" hidden="1">#REF!</definedName>
    <definedName name="_119__123Graph_EMIMPMA_1" localSheetId="11" hidden="1">#REF!</definedName>
    <definedName name="_119__123Graph_EMIMPMA_1" localSheetId="20" hidden="1">#REF!</definedName>
    <definedName name="_119__123Graph_EMIMPMA_1" localSheetId="22" hidden="1">#REF!</definedName>
    <definedName name="_119__123Graph_EMIMPMA_1" localSheetId="24" hidden="1">#REF!</definedName>
    <definedName name="_119__123Graph_EMIMPMA_1" localSheetId="27" hidden="1">#REF!</definedName>
    <definedName name="_119__123Graph_EMIMPMA_1" localSheetId="28" hidden="1">#REF!</definedName>
    <definedName name="_119__123Graph_EMIMPMA_1" localSheetId="35" hidden="1">#REF!</definedName>
    <definedName name="_119__123Graph_EMIMPMA_1" localSheetId="44" hidden="1">#REF!</definedName>
    <definedName name="_119__123Graph_EMIMPMA_1" localSheetId="66" hidden="1">#REF!</definedName>
    <definedName name="_119__123Graph_EMIMPMA_1" localSheetId="69" hidden="1">#REF!</definedName>
    <definedName name="_119__123Graph_EMIMPMA_1" hidden="1">#REF!</definedName>
    <definedName name="_12__123Graph_AWB_ADJ_PRJ" hidden="1">[27]WB!$Q$255:$AK$255</definedName>
    <definedName name="_12__123Graph_BCHART_1" hidden="1">[38]A!$C$28:$AJ$28</definedName>
    <definedName name="_12__123Graph_CCHART_1" hidden="1">[38]A!$C$24:$AJ$24</definedName>
    <definedName name="_12__123Graph_XChart_1A" hidden="1">[23]CPIINDEX!$B$263:$B$310</definedName>
    <definedName name="_12__123Graph_XCHART_2" hidden="1">[38]A!$C$39:$AJ$39</definedName>
    <definedName name="_120__123Graph_FMIMPMA_0" localSheetId="11" hidden="1">#REF!</definedName>
    <definedName name="_120__123Graph_FMIMPMA_0" localSheetId="20" hidden="1">#REF!</definedName>
    <definedName name="_120__123Graph_FMIMPMA_0" localSheetId="22" hidden="1">#REF!</definedName>
    <definedName name="_120__123Graph_FMIMPMA_0" localSheetId="24" hidden="1">#REF!</definedName>
    <definedName name="_120__123Graph_FMIMPMA_0" localSheetId="27" hidden="1">#REF!</definedName>
    <definedName name="_120__123Graph_FMIMPMA_0" localSheetId="28" hidden="1">#REF!</definedName>
    <definedName name="_120__123Graph_FMIMPMA_0" localSheetId="35" hidden="1">#REF!</definedName>
    <definedName name="_120__123Graph_FMIMPMA_0" localSheetId="44" hidden="1">#REF!</definedName>
    <definedName name="_120__123Graph_FMIMPMA_0" localSheetId="66" hidden="1">#REF!</definedName>
    <definedName name="_120__123Graph_FMIMPMA_0" localSheetId="69" hidden="1">#REF!</definedName>
    <definedName name="_120__123Graph_FMIMPMA_0" hidden="1">#REF!</definedName>
    <definedName name="_121__123Graph_XCHART_2" hidden="1">[44]IPC1988!$A$176:$A$182</definedName>
    <definedName name="_122__123Graph_XMIMPMA_0" localSheetId="11" hidden="1">#REF!</definedName>
    <definedName name="_122__123Graph_XMIMPMA_0" localSheetId="20" hidden="1">#REF!</definedName>
    <definedName name="_122__123Graph_XMIMPMA_0" localSheetId="22" hidden="1">#REF!</definedName>
    <definedName name="_122__123Graph_XMIMPMA_0" localSheetId="24" hidden="1">#REF!</definedName>
    <definedName name="_122__123Graph_XMIMPMA_0" localSheetId="27" hidden="1">#REF!</definedName>
    <definedName name="_122__123Graph_XMIMPMA_0" localSheetId="28" hidden="1">#REF!</definedName>
    <definedName name="_122__123Graph_XMIMPMA_0" localSheetId="35" hidden="1">#REF!</definedName>
    <definedName name="_122__123Graph_XMIMPMA_0" localSheetId="44" hidden="1">#REF!</definedName>
    <definedName name="_122__123Graph_XMIMPMA_0" localSheetId="66" hidden="1">#REF!</definedName>
    <definedName name="_122__123Graph_XMIMPMA_0" localSheetId="69" hidden="1">#REF!</definedName>
    <definedName name="_122__123Graph_XMIMPMA_0" hidden="1">#REF!</definedName>
    <definedName name="_123__123Graph_XR_BMONEY" localSheetId="11" hidden="1">#REF!</definedName>
    <definedName name="_123__123Graph_XR_BMONEY" localSheetId="20" hidden="1">#REF!</definedName>
    <definedName name="_123__123Graph_XR_BMONEY" localSheetId="22" hidden="1">#REF!</definedName>
    <definedName name="_123__123Graph_XR_BMONEY" localSheetId="24" hidden="1">#REF!</definedName>
    <definedName name="_123__123Graph_XR_BMONEY" localSheetId="27" hidden="1">#REF!</definedName>
    <definedName name="_123__123Graph_XR_BMONEY" localSheetId="28" hidden="1">#REF!</definedName>
    <definedName name="_123__123Graph_XR_BMONEY" localSheetId="35" hidden="1">#REF!</definedName>
    <definedName name="_123__123Graph_XR_BMONEY" localSheetId="44" hidden="1">#REF!</definedName>
    <definedName name="_123__123Graph_XR_BMONEY" localSheetId="66" hidden="1">#REF!</definedName>
    <definedName name="_123__123Graph_XR_BMONEY" localSheetId="69" hidden="1">#REF!</definedName>
    <definedName name="_123__123Graph_XR_BMONEY" hidden="1">#REF!</definedName>
    <definedName name="_1234graph_b" localSheetId="69" hidden="1">[136]GFS!$T$15:$V$15</definedName>
    <definedName name="_1234graph_b" hidden="1">[25]GFS!$T$15:$V$15</definedName>
    <definedName name="_123Graph_A" localSheetId="24" hidden="1">'[45]Сектор товаров'!#REF!</definedName>
    <definedName name="_123Graph_A" localSheetId="27" hidden="1">'[45]Сектор товаров'!#REF!</definedName>
    <definedName name="_123Graph_A" localSheetId="35" hidden="1">'[45]Сектор товаров'!#REF!</definedName>
    <definedName name="_123Graph_A" localSheetId="5" hidden="1">'[45]Сектор товаров'!#REF!</definedName>
    <definedName name="_123Graph_A" localSheetId="69" hidden="1">'[45]Сектор товаров'!#REF!</definedName>
    <definedName name="_123Graph_A" localSheetId="8" hidden="1">'[45]Сектор товаров'!#REF!</definedName>
    <definedName name="_123Graph_A" localSheetId="9" hidden="1">'[45]Сектор товаров'!#REF!</definedName>
    <definedName name="_123Graph_A" hidden="1">'[45]Сектор товаров'!#REF!</definedName>
    <definedName name="_123Graph_A1" localSheetId="11" hidden="1">#REF!</definedName>
    <definedName name="_123Graph_A1" localSheetId="20" hidden="1">#REF!</definedName>
    <definedName name="_123Graph_A1" localSheetId="22" hidden="1">#REF!</definedName>
    <definedName name="_123Graph_A1" localSheetId="24" hidden="1">#REF!</definedName>
    <definedName name="_123Graph_A1" localSheetId="27" hidden="1">#REF!</definedName>
    <definedName name="_123Graph_A1" localSheetId="28" hidden="1">#REF!</definedName>
    <definedName name="_123Graph_A1" localSheetId="35" hidden="1">#REF!</definedName>
    <definedName name="_123Graph_A1" localSheetId="44" hidden="1">#REF!</definedName>
    <definedName name="_123Graph_A1" localSheetId="66" hidden="1">#REF!</definedName>
    <definedName name="_123Graph_A1" localSheetId="69" hidden="1">#REF!</definedName>
    <definedName name="_123Graph_A1" hidden="1">#REF!</definedName>
    <definedName name="_123graph_b" localSheetId="11" hidden="1">[46]A!#REF!</definedName>
    <definedName name="_123graph_b" localSheetId="20" hidden="1">[46]A!#REF!</definedName>
    <definedName name="_123graph_b" localSheetId="22" hidden="1">[46]A!#REF!</definedName>
    <definedName name="_123graph_b" localSheetId="24" hidden="1">[46]A!#REF!</definedName>
    <definedName name="_123graph_b" localSheetId="27" hidden="1">[46]A!#REF!</definedName>
    <definedName name="_123graph_b" localSheetId="28" hidden="1">[46]A!#REF!</definedName>
    <definedName name="_123graph_b" localSheetId="35" hidden="1">[46]A!#REF!</definedName>
    <definedName name="_123graph_b" localSheetId="44" hidden="1">[46]A!#REF!</definedName>
    <definedName name="_123graph_b" localSheetId="66" hidden="1">[46]A!#REF!</definedName>
    <definedName name="_123graph_b" localSheetId="69" hidden="1">[46]A!#REF!</definedName>
    <definedName name="_123graph_b" hidden="1">[46]A!#REF!</definedName>
    <definedName name="_123graph_bgfs.3" localSheetId="69" hidden="1">[136]GFS!$T$15:$V$15</definedName>
    <definedName name="_123graph_bgfs.3" hidden="1">[25]GFS!$T$15:$V$15</definedName>
    <definedName name="_123Graph_BGFS.4" localSheetId="69" hidden="1">[136]GFS!$T$15:$V$15</definedName>
    <definedName name="_123Graph_BGFS.4" hidden="1">[25]GFS!$T$15:$V$15</definedName>
    <definedName name="_123GRAPH_BTAX1" localSheetId="69" hidden="1">[136]TAX!$V$22:$X$22</definedName>
    <definedName name="_123GRAPH_BTAX1" hidden="1">[25]TAX!$V$22:$X$22</definedName>
    <definedName name="_123GRAPH_C" localSheetId="69" hidden="1">[136]GFS!$T$16:$V$16</definedName>
    <definedName name="_123GRAPH_C" hidden="1">[25]GFS!$T$16:$V$16</definedName>
    <definedName name="_123GRAPH_CGFS.3" localSheetId="69" hidden="1">[136]GFS!$T$16:$V$16</definedName>
    <definedName name="_123GRAPH_CGFS.3" hidden="1">[25]GFS!$T$16:$V$16</definedName>
    <definedName name="_123Graph_CTAX1" localSheetId="69" hidden="1">[136]TAX!$V$23:$X$23</definedName>
    <definedName name="_123Graph_CTAX1" hidden="1">[25]TAX!$V$23:$X$23</definedName>
    <definedName name="_123GRAPH_CTAX2" localSheetId="69" hidden="1">[136]TAX!$V$23:$X$23</definedName>
    <definedName name="_123GRAPH_CTAX2" hidden="1">[25]TAX!$V$23:$X$23</definedName>
    <definedName name="_123GRAPH_D" localSheetId="69" hidden="1">[136]TAX!$V$24:$X$24</definedName>
    <definedName name="_123GRAPH_D" hidden="1">[25]TAX!$V$24:$X$24</definedName>
    <definedName name="_123GRAPH_DTAX1" localSheetId="69" hidden="1">[136]TAX!$V$24:$X$24</definedName>
    <definedName name="_123GRAPH_DTAX1" hidden="1">[25]TAX!$V$24:$X$24</definedName>
    <definedName name="_123Graph_E" localSheetId="69" hidden="1">[136]TAX!$V$26:$X$26</definedName>
    <definedName name="_123Graph_E" hidden="1">[25]TAX!$V$26:$X$26</definedName>
    <definedName name="_123GRAPH_ETAX2" localSheetId="69" hidden="1">[136]TAX!$V$26:$X$26</definedName>
    <definedName name="_123GRAPH_ETAX2" hidden="1">[25]TAX!$V$26:$X$26</definedName>
    <definedName name="_123GRAPH_F" localSheetId="69" hidden="1">[136]TAX!$V$26:$X$26</definedName>
    <definedName name="_123GRAPH_F" hidden="1">[25]TAX!$V$26:$X$26</definedName>
    <definedName name="_123GRAPH_K" localSheetId="69" hidden="1">[136]TAX!$V$24:$X$24</definedName>
    <definedName name="_123GRAPH_K" hidden="1">[25]TAX!$V$24:$X$24</definedName>
    <definedName name="_123GRAPH_X" localSheetId="69" hidden="1">[136]GFS!$T$6:$V$6</definedName>
    <definedName name="_123GRAPH_X" hidden="1">[25]GFS!$T$6:$V$6</definedName>
    <definedName name="_123GRAPH_XGFS.1" localSheetId="69" hidden="1">[136]GFS!$T$6:$V$6</definedName>
    <definedName name="_123GRAPH_XGFS.1" hidden="1">[25]GFS!$T$6:$V$6</definedName>
    <definedName name="_123GRAPH_XGFS.3" localSheetId="69" hidden="1">[136]GFS!$T$6:$V$6</definedName>
    <definedName name="_123GRAPH_XGFS.3" hidden="1">[25]GFS!$T$6:$V$6</definedName>
    <definedName name="_123gRAPH_XTAX1" localSheetId="69" hidden="1">[136]TAX!$V$4:$X$4</definedName>
    <definedName name="_123gRAPH_XTAX1" hidden="1">[25]TAX!$V$4:$X$4</definedName>
    <definedName name="_123GRAPH_XTAX2" localSheetId="69" hidden="1">[136]TAX!$V$4:$X$4</definedName>
    <definedName name="_123GRAPH_XTAX2" hidden="1">[25]TAX!$V$4:$X$4</definedName>
    <definedName name="_12no" localSheetId="11" hidden="1">'[34]Dep fonct'!#REF!</definedName>
    <definedName name="_12no" localSheetId="22" hidden="1">'[34]Dep fonct'!#REF!</definedName>
    <definedName name="_12no" localSheetId="24" hidden="1">'[34]Dep fonct'!#REF!</definedName>
    <definedName name="_12no" localSheetId="27" hidden="1">'[34]Dep fonct'!#REF!</definedName>
    <definedName name="_12no" localSheetId="28" hidden="1">'[34]Dep fonct'!#REF!</definedName>
    <definedName name="_12no" localSheetId="35" hidden="1">'[34]Dep fonct'!#REF!</definedName>
    <definedName name="_12no" localSheetId="44" hidden="1">'[34]Dep fonct'!#REF!</definedName>
    <definedName name="_12no" localSheetId="66" hidden="1">'[34]Dep fonct'!#REF!</definedName>
    <definedName name="_12no" localSheetId="69" hidden="1">'[34]Dep fonct'!#REF!</definedName>
    <definedName name="_12no" hidden="1">'[34]Dep fonct'!#REF!</definedName>
    <definedName name="_13__123Graph_BCHART_1" hidden="1">[38]A!$C$28:$AJ$28</definedName>
    <definedName name="_13__123Graph_BCHART_2" hidden="1">[38]A!$C$36:$AJ$36</definedName>
    <definedName name="_13__123Graph_CCHART_2" hidden="1">[38]A!$C$38:$AJ$38</definedName>
    <definedName name="_13__123Graph_XChart_2A" hidden="1">[23]CPIINDEX!$B$203:$B$310</definedName>
    <definedName name="_134__123Graph_XREALEX_WAGE" localSheetId="11" hidden="1">[47]PRIVATE!#REF!</definedName>
    <definedName name="_134__123Graph_XREALEX_WAGE" localSheetId="22" hidden="1">[47]PRIVATE!#REF!</definedName>
    <definedName name="_134__123Graph_XREALEX_WAGE" localSheetId="24" hidden="1">[47]PRIVATE!#REF!</definedName>
    <definedName name="_134__123Graph_XREALEX_WAGE" localSheetId="27" hidden="1">[47]PRIVATE!#REF!</definedName>
    <definedName name="_134__123Graph_XREALEX_WAGE" localSheetId="28" hidden="1">[47]PRIVATE!#REF!</definedName>
    <definedName name="_134__123Graph_XREALEX_WAGE" localSheetId="35" hidden="1">[47]PRIVATE!#REF!</definedName>
    <definedName name="_134__123Graph_XREALEX_WAGE" localSheetId="44" hidden="1">[47]PRIVATE!#REF!</definedName>
    <definedName name="_134__123Graph_XREALEX_WAGE" localSheetId="66" hidden="1">[47]PRIVATE!#REF!</definedName>
    <definedName name="_134__123Graph_XREALEX_WAGE" localSheetId="69" hidden="1">[47]PRIVATE!#REF!</definedName>
    <definedName name="_134__123Graph_XREALEX_WAGE" hidden="1">[47]PRIVATE!#REF!</definedName>
    <definedName name="_14__123Graph_BCHART_2" hidden="1">[38]A!$C$36:$AJ$36</definedName>
    <definedName name="_14__123Graph_BWB_ADJ_PRJ" hidden="1">[27]WB!$Q$257:$AK$257</definedName>
    <definedName name="_14__123Graph_XCHART_1" hidden="1">[38]A!$C$5:$AJ$5</definedName>
    <definedName name="_14__123Graph_XChart_3A" hidden="1">[23]CPIINDEX!$B$203:$B$310</definedName>
    <definedName name="_15__123Graph_CCHART_1" hidden="1">[38]A!$C$24:$AJ$24</definedName>
    <definedName name="_15__123Graph_XCHART_2" hidden="1">[38]A!$C$39:$AJ$39</definedName>
    <definedName name="_15__123Graph_XChart_4A" hidden="1">[23]CPIINDEX!$B$239:$B$298</definedName>
    <definedName name="_16__123Graph_CCHART_2" hidden="1">[38]A!$C$38:$AJ$38</definedName>
    <definedName name="_165_0ju" localSheetId="11" hidden="1">#REF!</definedName>
    <definedName name="_165_0ju" localSheetId="20" hidden="1">#REF!</definedName>
    <definedName name="_165_0ju" localSheetId="22" hidden="1">#REF!</definedName>
    <definedName name="_165_0ju" localSheetId="24" hidden="1">#REF!</definedName>
    <definedName name="_165_0ju" localSheetId="27" hidden="1">#REF!</definedName>
    <definedName name="_165_0ju" localSheetId="28" hidden="1">#REF!</definedName>
    <definedName name="_165_0ju" localSheetId="35" hidden="1">#REF!</definedName>
    <definedName name="_165_0ju" localSheetId="44" hidden="1">#REF!</definedName>
    <definedName name="_165_0ju" localSheetId="66" hidden="1">#REF!</definedName>
    <definedName name="_165_0ju" localSheetId="69" hidden="1">#REF!</definedName>
    <definedName name="_165_0ju" hidden="1">#REF!</definedName>
    <definedName name="_17__123Graph_XCHART_1" hidden="1">[38]A!$C$5:$AJ$5</definedName>
    <definedName name="_18__123Graph_XChart_1A" hidden="1">[23]CPIINDEX!$B$263:$B$310</definedName>
    <definedName name="_18__123Graph_XCHART_2" hidden="1">[38]A!$C$39:$AJ$39</definedName>
    <definedName name="_2" localSheetId="11">#REF!</definedName>
    <definedName name="_2" localSheetId="20">#REF!</definedName>
    <definedName name="_2" localSheetId="22">#REF!</definedName>
    <definedName name="_2" localSheetId="24">#REF!</definedName>
    <definedName name="_2" localSheetId="27">#REF!</definedName>
    <definedName name="_2" localSheetId="28">#REF!</definedName>
    <definedName name="_2" localSheetId="35">#REF!</definedName>
    <definedName name="_2" localSheetId="44">#REF!</definedName>
    <definedName name="_2" localSheetId="66">#REF!</definedName>
    <definedName name="_2" localSheetId="69">#REF!</definedName>
    <definedName name="_2">#REF!</definedName>
    <definedName name="_2___123Graph_AChart_2A" hidden="1">[23]CPIINDEX!$K$203:$K$304</definedName>
    <definedName name="_2__123Graph_AChart_1A" hidden="1">[23]CPIINDEX!$O$263:$O$310</definedName>
    <definedName name="_2__123Graph_AChart_2A" hidden="1">[23]CPIINDEX!$K$203:$K$304</definedName>
    <definedName name="_2__123Graph_ACHART_8" localSheetId="11" hidden="1">#REF!</definedName>
    <definedName name="_2__123Graph_ACHART_8" localSheetId="20" hidden="1">#REF!</definedName>
    <definedName name="_2__123Graph_ACHART_8" localSheetId="22" hidden="1">#REF!</definedName>
    <definedName name="_2__123Graph_ACHART_8" localSheetId="24" hidden="1">#REF!</definedName>
    <definedName name="_2__123Graph_ACHART_8" localSheetId="27" hidden="1">#REF!</definedName>
    <definedName name="_2__123Graph_ACHART_8" localSheetId="28" hidden="1">#REF!</definedName>
    <definedName name="_2__123Graph_ACHART_8" localSheetId="35" hidden="1">#REF!</definedName>
    <definedName name="_2__123Graph_ACHART_8" localSheetId="44" hidden="1">#REF!</definedName>
    <definedName name="_2__123Graph_ACHART_8" localSheetId="66" hidden="1">#REF!</definedName>
    <definedName name="_2__123Graph_ACHART_8" localSheetId="69" hidden="1">#REF!</definedName>
    <definedName name="_2__123Graph_ACHART_8" hidden="1">#REF!</definedName>
    <definedName name="_2__123Graph_BCHART_1A" hidden="1">[32]data!$K$13:$K$91</definedName>
    <definedName name="_20__123Graph_BWB_ADJ_PRJ" hidden="1">[27]WB!$Q$257:$AK$257</definedName>
    <definedName name="_20__123Graph_XChart_2A" hidden="1">[23]CPIINDEX!$B$203:$B$310</definedName>
    <definedName name="_21__123Graph_BWB_ADJ_PRJ" hidden="1">[27]WB!$Q$257:$AK$257</definedName>
    <definedName name="_21__123Graph_CCHART_1" hidden="1">[38]A!$C$24:$AJ$24</definedName>
    <definedName name="_22__123Graph_CCHART_1" hidden="1">[38]A!$C$24:$AJ$24</definedName>
    <definedName name="_22__123Graph_CCHART_2" hidden="1">[38]A!$C$38:$AJ$38</definedName>
    <definedName name="_22__123Graph_XChart_3A" hidden="1">[23]CPIINDEX!$B$203:$B$310</definedName>
    <definedName name="_23__123Graph_CCHART_2" hidden="1">[38]A!$C$38:$AJ$38</definedName>
    <definedName name="_23__123Graph_XCHART_1" hidden="1">[38]A!$C$5:$AJ$5</definedName>
    <definedName name="_24__123Graph_ACHART_1" hidden="1">[44]IPC1988!$C$176:$C$182</definedName>
    <definedName name="_24__123Graph_XCHART_1" hidden="1">[38]A!$C$5:$AJ$5</definedName>
    <definedName name="_24__123Graph_XCHART_2" hidden="1">[38]A!$C$39:$AJ$39</definedName>
    <definedName name="_24__123Graph_XChart_4A" hidden="1">[23]CPIINDEX!$B$239:$B$298</definedName>
    <definedName name="_25__123Graph_ACHART_2" hidden="1">[44]IPC1988!$B$176:$B$182</definedName>
    <definedName name="_25__123Graph_XCHART_2" hidden="1">[38]A!$C$39:$AJ$39</definedName>
    <definedName name="_3___123Graph_AChart_3A" hidden="1">[23]CPIINDEX!$O$203:$O$304</definedName>
    <definedName name="_3__123Graph_ACHART_1" hidden="1">[38]A!$C$31:$AJ$31</definedName>
    <definedName name="_3__123Graph_AChart_3A" hidden="1">[23]CPIINDEX!$O$203:$O$304</definedName>
    <definedName name="_3__123Graph_AGROWTH_CPI" localSheetId="11" hidden="1">[43]Data!#REF!</definedName>
    <definedName name="_3__123Graph_AGROWTH_CPI" localSheetId="22" hidden="1">[43]Data!#REF!</definedName>
    <definedName name="_3__123Graph_AGROWTH_CPI" localSheetId="24" hidden="1">[43]Data!#REF!</definedName>
    <definedName name="_3__123Graph_AGROWTH_CPI" localSheetId="27" hidden="1">[43]Data!#REF!</definedName>
    <definedName name="_3__123Graph_AGROWTH_CPI" localSheetId="28" hidden="1">[43]Data!#REF!</definedName>
    <definedName name="_3__123Graph_AGROWTH_CPI" localSheetId="35" hidden="1">[43]Data!#REF!</definedName>
    <definedName name="_3__123Graph_AGROWTH_CPI" localSheetId="44" hidden="1">[43]Data!#REF!</definedName>
    <definedName name="_3__123Graph_AGROWTH_CPI" localSheetId="66" hidden="1">[43]Data!#REF!</definedName>
    <definedName name="_3__123Graph_AGROWTH_CPI" localSheetId="69" hidden="1">[43]Data!#REF!</definedName>
    <definedName name="_3__123Graph_AGROWTH_CPI" hidden="1">[43]Data!#REF!</definedName>
    <definedName name="_3__123Graph_BCHART_8" localSheetId="11" hidden="1">#REF!</definedName>
    <definedName name="_3__123Graph_BCHART_8" localSheetId="20" hidden="1">#REF!</definedName>
    <definedName name="_3__123Graph_BCHART_8" localSheetId="22" hidden="1">#REF!</definedName>
    <definedName name="_3__123Graph_BCHART_8" localSheetId="24" hidden="1">#REF!</definedName>
    <definedName name="_3__123Graph_BCHART_8" localSheetId="27" hidden="1">#REF!</definedName>
    <definedName name="_3__123Graph_BCHART_8" localSheetId="28" hidden="1">#REF!</definedName>
    <definedName name="_3__123Graph_BCHART_8" localSheetId="35" hidden="1">#REF!</definedName>
    <definedName name="_3__123Graph_BCHART_8" localSheetId="44" hidden="1">#REF!</definedName>
    <definedName name="_3__123Graph_BCHART_8" localSheetId="66" hidden="1">#REF!</definedName>
    <definedName name="_3__123Graph_BCHART_8" localSheetId="69" hidden="1">#REF!</definedName>
    <definedName name="_3__123Graph_BCHART_8" hidden="1">#REF!</definedName>
    <definedName name="_3__123Graph_XCHART_1A" hidden="1">[32]data!$B$13:$B$91</definedName>
    <definedName name="_37__123Graph_ACPI_ER_LOG" localSheetId="11" hidden="1">[48]ER!#REF!</definedName>
    <definedName name="_37__123Graph_ACPI_ER_LOG" localSheetId="22" hidden="1">[48]ER!#REF!</definedName>
    <definedName name="_37__123Graph_ACPI_ER_LOG" localSheetId="24" hidden="1">[48]ER!#REF!</definedName>
    <definedName name="_37__123Graph_ACPI_ER_LOG" localSheetId="27" hidden="1">[48]ER!#REF!</definedName>
    <definedName name="_37__123Graph_ACPI_ER_LOG" localSheetId="28" hidden="1">[48]ER!#REF!</definedName>
    <definedName name="_37__123Graph_ACPI_ER_LOG" localSheetId="35" hidden="1">[48]ER!#REF!</definedName>
    <definedName name="_37__123Graph_ACPI_ER_LOG" localSheetId="44" hidden="1">[48]ER!#REF!</definedName>
    <definedName name="_37__123Graph_ACPI_ER_LOG" localSheetId="66" hidden="1">[48]ER!#REF!</definedName>
    <definedName name="_37__123Graph_ACPI_ER_LOG" localSheetId="69" hidden="1">[48]ER!#REF!</definedName>
    <definedName name="_37__123Graph_ACPI_ER_LOG" hidden="1">[48]ER!#REF!</definedName>
    <definedName name="_4___123Graph_AChart_4A" hidden="1">[23]CPIINDEX!$O$239:$O$298</definedName>
    <definedName name="_4__123Graph_ACHART_1" hidden="1">[38]A!$C$31:$AJ$31</definedName>
    <definedName name="_4__123Graph_ACHART_2" hidden="1">[38]A!$C$31:$AJ$31</definedName>
    <definedName name="_4__123Graph_AChart_2A" hidden="1">[23]CPIINDEX!$K$203:$K$304</definedName>
    <definedName name="_4__123Graph_AChart_4A" hidden="1">[23]CPIINDEX!$O$239:$O$298</definedName>
    <definedName name="_4__123Graph_CCHART_8" localSheetId="11" hidden="1">#REF!</definedName>
    <definedName name="_4__123Graph_CCHART_8" localSheetId="20" hidden="1">#REF!</definedName>
    <definedName name="_4__123Graph_CCHART_8" localSheetId="22" hidden="1">#REF!</definedName>
    <definedName name="_4__123Graph_CCHART_8" localSheetId="24" hidden="1">#REF!</definedName>
    <definedName name="_4__123Graph_CCHART_8" localSheetId="27" hidden="1">#REF!</definedName>
    <definedName name="_4__123Graph_CCHART_8" localSheetId="28" hidden="1">#REF!</definedName>
    <definedName name="_4__123Graph_CCHART_8" localSheetId="35" hidden="1">#REF!</definedName>
    <definedName name="_4__123Graph_CCHART_8" localSheetId="44" hidden="1">#REF!</definedName>
    <definedName name="_4__123Graph_CCHART_8" localSheetId="66" hidden="1">#REF!</definedName>
    <definedName name="_4__123Graph_CCHART_8" localSheetId="69" hidden="1">#REF!</definedName>
    <definedName name="_4__123Graph_CCHART_8" hidden="1">#REF!</definedName>
    <definedName name="_46__123Graph_AGRAFICO_8" localSheetId="20" hidden="1">'[40]Tav.22 Rischio di Credito'!$AJ$30:$AJ$41</definedName>
    <definedName name="_46__123Graph_AGRAFICO_8" localSheetId="22" hidden="1">'[41]Tav.22 Rischio di Credito'!$AJ$30:$AJ$41</definedName>
    <definedName name="_46__123Graph_AGRAFICO_8" localSheetId="28" hidden="1">'[40]Tav.22 Rischio di Credito'!$AJ$30:$AJ$41</definedName>
    <definedName name="_46__123Graph_AGRAFICO_8" localSheetId="35" hidden="1">'[40]Tav.22 Rischio di Credito'!$AJ$30:$AJ$41</definedName>
    <definedName name="_46__123Graph_AGRAFICO_8" localSheetId="44" hidden="1">'[40]Tav.22 Rischio di Credito'!$AJ$30:$AJ$41</definedName>
    <definedName name="_46__123Graph_AGRAFICO_8" localSheetId="66" hidden="1">'[40]Tav.22 Rischio di Credito'!$AJ$30:$AJ$41</definedName>
    <definedName name="_46__123Graph_AGRAFICO_8" hidden="1">'[42]Tav.22 Rischio di Credito'!$AJ$30:$AJ$41</definedName>
    <definedName name="_48__123Graph_AGROWTH_CPI" localSheetId="11" hidden="1">[43]Data!#REF!</definedName>
    <definedName name="_48__123Graph_AGROWTH_CPI" localSheetId="22" hidden="1">[43]Data!#REF!</definedName>
    <definedName name="_48__123Graph_AGROWTH_CPI" localSheetId="24" hidden="1">[43]Data!#REF!</definedName>
    <definedName name="_48__123Graph_AGROWTH_CPI" localSheetId="27" hidden="1">[43]Data!#REF!</definedName>
    <definedName name="_48__123Graph_AGROWTH_CPI" localSheetId="28" hidden="1">[43]Data!#REF!</definedName>
    <definedName name="_48__123Graph_AGROWTH_CPI" localSheetId="35" hidden="1">[43]Data!#REF!</definedName>
    <definedName name="_48__123Graph_AGROWTH_CPI" localSheetId="44" hidden="1">[43]Data!#REF!</definedName>
    <definedName name="_48__123Graph_AGROWTH_CPI" localSheetId="66" hidden="1">[43]Data!#REF!</definedName>
    <definedName name="_48__123Graph_AGROWTH_CPI" localSheetId="69" hidden="1">[43]Data!#REF!</definedName>
    <definedName name="_48__123Graph_AGROWTH_CPI" hidden="1">[43]Data!#REF!</definedName>
    <definedName name="_49__123Graph_AIBA_IBRD" hidden="1">[27]WB!$Q$62:$AK$62</definedName>
    <definedName name="_5___123Graph_BChart_1A" hidden="1">[23]CPIINDEX!$S$263:$S$310</definedName>
    <definedName name="_5__123Graph_ACHART_2" hidden="1">[38]A!$C$31:$AJ$31</definedName>
    <definedName name="_5__123Graph_BChart_1A" hidden="1">[23]CPIINDEX!$S$263:$S$310</definedName>
    <definedName name="_5__123Graph_DCHART_8" localSheetId="11" hidden="1">#REF!</definedName>
    <definedName name="_5__123Graph_DCHART_8" localSheetId="20" hidden="1">#REF!</definedName>
    <definedName name="_5__123Graph_DCHART_8" localSheetId="22" hidden="1">#REF!</definedName>
    <definedName name="_5__123Graph_DCHART_8" localSheetId="24" hidden="1">#REF!</definedName>
    <definedName name="_5__123Graph_DCHART_8" localSheetId="27" hidden="1">#REF!</definedName>
    <definedName name="_5__123Graph_DCHART_8" localSheetId="28" hidden="1">#REF!</definedName>
    <definedName name="_5__123Graph_DCHART_8" localSheetId="35" hidden="1">#REF!</definedName>
    <definedName name="_5__123Graph_DCHART_8" localSheetId="44" hidden="1">#REF!</definedName>
    <definedName name="_5__123Graph_DCHART_8" localSheetId="66" hidden="1">#REF!</definedName>
    <definedName name="_5__123Graph_DCHART_8" localSheetId="69" hidden="1">#REF!</definedName>
    <definedName name="_5__123Graph_DCHART_8" hidden="1">#REF!</definedName>
    <definedName name="_50__123Graph_AINVENT_SALES" localSheetId="11" hidden="1">#REF!</definedName>
    <definedName name="_50__123Graph_AINVENT_SALES" localSheetId="20" hidden="1">#REF!</definedName>
    <definedName name="_50__123Graph_AINVENT_SALES" localSheetId="22" hidden="1">#REF!</definedName>
    <definedName name="_50__123Graph_AINVENT_SALES" localSheetId="24" hidden="1">#REF!</definedName>
    <definedName name="_50__123Graph_AINVENT_SALES" localSheetId="27" hidden="1">#REF!</definedName>
    <definedName name="_50__123Graph_AINVENT_SALES" localSheetId="28" hidden="1">#REF!</definedName>
    <definedName name="_50__123Graph_AINVENT_SALES" localSheetId="35" hidden="1">#REF!</definedName>
    <definedName name="_50__123Graph_AINVENT_SALES" localSheetId="44" hidden="1">#REF!</definedName>
    <definedName name="_50__123Graph_AINVENT_SALES" localSheetId="66" hidden="1">#REF!</definedName>
    <definedName name="_50__123Graph_AINVENT_SALES" localSheetId="69" hidden="1">#REF!</definedName>
    <definedName name="_50__123Graph_AINVENT_SALES" hidden="1">#REF!</definedName>
    <definedName name="_51__123Graph_AMIMPMA_1" localSheetId="11" hidden="1">#REF!</definedName>
    <definedName name="_51__123Graph_AMIMPMA_1" localSheetId="20" hidden="1">#REF!</definedName>
    <definedName name="_51__123Graph_AMIMPMA_1" localSheetId="22" hidden="1">#REF!</definedName>
    <definedName name="_51__123Graph_AMIMPMA_1" localSheetId="24" hidden="1">#REF!</definedName>
    <definedName name="_51__123Graph_AMIMPMA_1" localSheetId="27" hidden="1">#REF!</definedName>
    <definedName name="_51__123Graph_AMIMPMA_1" localSheetId="28" hidden="1">#REF!</definedName>
    <definedName name="_51__123Graph_AMIMPMA_1" localSheetId="35" hidden="1">#REF!</definedName>
    <definedName name="_51__123Graph_AMIMPMA_1" localSheetId="44" hidden="1">#REF!</definedName>
    <definedName name="_51__123Graph_AMIMPMA_1" localSheetId="66" hidden="1">#REF!</definedName>
    <definedName name="_51__123Graph_AMIMPMA_1" localSheetId="69" hidden="1">#REF!</definedName>
    <definedName name="_51__123Graph_AMIMPMA_1" hidden="1">#REF!</definedName>
    <definedName name="_52__123Graph_ANDA_OIN" localSheetId="11" hidden="1">#REF!</definedName>
    <definedName name="_52__123Graph_ANDA_OIN" localSheetId="20" hidden="1">#REF!</definedName>
    <definedName name="_52__123Graph_ANDA_OIN" localSheetId="22" hidden="1">#REF!</definedName>
    <definedName name="_52__123Graph_ANDA_OIN" localSheetId="24" hidden="1">#REF!</definedName>
    <definedName name="_52__123Graph_ANDA_OIN" localSheetId="27" hidden="1">#REF!</definedName>
    <definedName name="_52__123Graph_ANDA_OIN" localSheetId="28" hidden="1">#REF!</definedName>
    <definedName name="_52__123Graph_ANDA_OIN" localSheetId="35" hidden="1">#REF!</definedName>
    <definedName name="_52__123Graph_ANDA_OIN" localSheetId="44" hidden="1">#REF!</definedName>
    <definedName name="_52__123Graph_ANDA_OIN" localSheetId="66" hidden="1">#REF!</definedName>
    <definedName name="_52__123Graph_ANDA_OIN" localSheetId="69" hidden="1">#REF!</definedName>
    <definedName name="_52__123Graph_ANDA_OIN" hidden="1">#REF!</definedName>
    <definedName name="_53__123Graph_AR_BMONEY" localSheetId="11" hidden="1">#REF!</definedName>
    <definedName name="_53__123Graph_AR_BMONEY" localSheetId="20" hidden="1">#REF!</definedName>
    <definedName name="_53__123Graph_AR_BMONEY" localSheetId="22" hidden="1">#REF!</definedName>
    <definedName name="_53__123Graph_AR_BMONEY" localSheetId="24" hidden="1">#REF!</definedName>
    <definedName name="_53__123Graph_AR_BMONEY" localSheetId="27" hidden="1">#REF!</definedName>
    <definedName name="_53__123Graph_AR_BMONEY" localSheetId="28" hidden="1">#REF!</definedName>
    <definedName name="_53__123Graph_AR_BMONEY" localSheetId="35" hidden="1">#REF!</definedName>
    <definedName name="_53__123Graph_AR_BMONEY" localSheetId="44" hidden="1">#REF!</definedName>
    <definedName name="_53__123Graph_AR_BMONEY" localSheetId="66" hidden="1">#REF!</definedName>
    <definedName name="_53__123Graph_AR_BMONEY" localSheetId="69" hidden="1">#REF!</definedName>
    <definedName name="_53__123Graph_AR_BMONEY" hidden="1">#REF!</definedName>
    <definedName name="_6___123Graph_BChart_3A" localSheetId="11" hidden="1">[23]CPIINDEX!#REF!</definedName>
    <definedName name="_6___123Graph_BChart_3A" localSheetId="20" hidden="1">[23]CPIINDEX!#REF!</definedName>
    <definedName name="_6___123Graph_BChart_3A" localSheetId="22" hidden="1">[23]CPIINDEX!#REF!</definedName>
    <definedName name="_6___123Graph_BChart_3A" localSheetId="24" hidden="1">[23]CPIINDEX!#REF!</definedName>
    <definedName name="_6___123Graph_BChart_3A" localSheetId="27" hidden="1">[23]CPIINDEX!#REF!</definedName>
    <definedName name="_6___123Graph_BChart_3A" localSheetId="28" hidden="1">[23]CPIINDEX!#REF!</definedName>
    <definedName name="_6___123Graph_BChart_3A" localSheetId="35" hidden="1">[23]CPIINDEX!#REF!</definedName>
    <definedName name="_6___123Graph_BChart_3A" localSheetId="44" hidden="1">[23]CPIINDEX!#REF!</definedName>
    <definedName name="_6___123Graph_BChart_3A" localSheetId="66" hidden="1">[23]CPIINDEX!#REF!</definedName>
    <definedName name="_6___123Graph_BChart_3A" localSheetId="69" hidden="1">[23]CPIINDEX!#REF!</definedName>
    <definedName name="_6___123Graph_BChart_3A" hidden="1">[23]CPIINDEX!#REF!</definedName>
    <definedName name="_6__123Graph_AChart_3A" hidden="1">[23]CPIINDEX!$O$203:$O$304</definedName>
    <definedName name="_6__123Graph_AIBA_IBRD" hidden="1">[27]WB!$Q$62:$AK$62</definedName>
    <definedName name="_6__123Graph_BCHART_1" hidden="1">[38]A!$C$28:$AJ$28</definedName>
    <definedName name="_6__123Graph_DGROWTH_CPI" localSheetId="11" hidden="1">[43]Data!#REF!</definedName>
    <definedName name="_6__123Graph_DGROWTH_CPI" localSheetId="22" hidden="1">[43]Data!#REF!</definedName>
    <definedName name="_6__123Graph_DGROWTH_CPI" localSheetId="24" hidden="1">[43]Data!#REF!</definedName>
    <definedName name="_6__123Graph_DGROWTH_CPI" localSheetId="27" hidden="1">[43]Data!#REF!</definedName>
    <definedName name="_6__123Graph_DGROWTH_CPI" localSheetId="28" hidden="1">[43]Data!#REF!</definedName>
    <definedName name="_6__123Graph_DGROWTH_CPI" localSheetId="35" hidden="1">[43]Data!#REF!</definedName>
    <definedName name="_6__123Graph_DGROWTH_CPI" localSheetId="44" hidden="1">[43]Data!#REF!</definedName>
    <definedName name="_6__123Graph_DGROWTH_CPI" localSheetId="66" hidden="1">[43]Data!#REF!</definedName>
    <definedName name="_6__123Graph_DGROWTH_CPI" localSheetId="69" hidden="1">[43]Data!#REF!</definedName>
    <definedName name="_6__123Graph_DGROWTH_CPI" hidden="1">[43]Data!#REF!</definedName>
    <definedName name="_6__123Graph_XCHART_8" localSheetId="11" hidden="1">#REF!</definedName>
    <definedName name="_6__123Graph_XCHART_8" localSheetId="20" hidden="1">#REF!</definedName>
    <definedName name="_6__123Graph_XCHART_8" localSheetId="22" hidden="1">#REF!</definedName>
    <definedName name="_6__123Graph_XCHART_8" localSheetId="24" hidden="1">#REF!</definedName>
    <definedName name="_6__123Graph_XCHART_8" localSheetId="27" hidden="1">#REF!</definedName>
    <definedName name="_6__123Graph_XCHART_8" localSheetId="28" hidden="1">#REF!</definedName>
    <definedName name="_6__123Graph_XCHART_8" localSheetId="35" hidden="1">#REF!</definedName>
    <definedName name="_6__123Graph_XCHART_8" localSheetId="44" hidden="1">#REF!</definedName>
    <definedName name="_6__123Graph_XCHART_8" localSheetId="66" hidden="1">#REF!</definedName>
    <definedName name="_6__123Graph_XCHART_8" localSheetId="69" hidden="1">#REF!</definedName>
    <definedName name="_6__123Graph_XCHART_8" hidden="1">#REF!</definedName>
    <definedName name="_63" localSheetId="11" hidden="1">'[19]Сектор товаров'!#REF!</definedName>
    <definedName name="_63" localSheetId="20" hidden="1">'[19]Сектор товаров'!#REF!</definedName>
    <definedName name="_63" localSheetId="22" hidden="1">'[19]Сектор товаров'!#REF!</definedName>
    <definedName name="_63" localSheetId="24" hidden="1">'[19]Сектор товаров'!#REF!</definedName>
    <definedName name="_63" localSheetId="27" hidden="1">'[19]Сектор товаров'!#REF!</definedName>
    <definedName name="_63" localSheetId="28" hidden="1">'[19]Сектор товаров'!#REF!</definedName>
    <definedName name="_63" localSheetId="35" hidden="1">'[19]Сектор товаров'!#REF!</definedName>
    <definedName name="_63" localSheetId="44" hidden="1">'[19]Сектор товаров'!#REF!</definedName>
    <definedName name="_63" localSheetId="66" hidden="1">'[19]Сектор товаров'!#REF!</definedName>
    <definedName name="_63" localSheetId="69" hidden="1">'[19]Сектор товаров'!#REF!</definedName>
    <definedName name="_63" hidden="1">'[19]Сектор товаров'!#REF!</definedName>
    <definedName name="_64" localSheetId="22" hidden="1">'[19]Сектор товаров'!#REF!</definedName>
    <definedName name="_64" localSheetId="24" hidden="1">'[19]Сектор товаров'!#REF!</definedName>
    <definedName name="_64" localSheetId="27" hidden="1">'[19]Сектор товаров'!#REF!</definedName>
    <definedName name="_64" localSheetId="28" hidden="1">'[19]Сектор товаров'!#REF!</definedName>
    <definedName name="_64" localSheetId="69" hidden="1">'[19]Сектор товаров'!#REF!</definedName>
    <definedName name="_64" hidden="1">'[19]Сектор товаров'!#REF!</definedName>
    <definedName name="_64__123Graph_ASEIGNOR" localSheetId="11" hidden="1">[39]seignior!#REF!</definedName>
    <definedName name="_64__123Graph_ASEIGNOR" localSheetId="22" hidden="1">[39]seignior!#REF!</definedName>
    <definedName name="_64__123Graph_ASEIGNOR" localSheetId="24" hidden="1">[39]seignior!#REF!</definedName>
    <definedName name="_64__123Graph_ASEIGNOR" localSheetId="27" hidden="1">[39]seignior!#REF!</definedName>
    <definedName name="_64__123Graph_ASEIGNOR" localSheetId="28" hidden="1">[39]seignior!#REF!</definedName>
    <definedName name="_64__123Graph_ASEIGNOR" localSheetId="35" hidden="1">[39]seignior!#REF!</definedName>
    <definedName name="_64__123Graph_ASEIGNOR" localSheetId="44" hidden="1">[39]seignior!#REF!</definedName>
    <definedName name="_64__123Graph_ASEIGNOR" localSheetId="69" hidden="1">[39]seignior!#REF!</definedName>
    <definedName name="_64__123Graph_ASEIGNOR" hidden="1">[39]seignior!#REF!</definedName>
    <definedName name="_65__123Graph_AWB_ADJ_PRJ" hidden="1">[27]WB!$Q$255:$AK$255</definedName>
    <definedName name="_66__123Graph_BCHART_1" hidden="1">[44]IPC1988!$E$176:$E$182</definedName>
    <definedName name="_67__123Graph_BCHART_2" hidden="1">[44]IPC1988!$D$176:$D$182</definedName>
    <definedName name="_7___123Graph_BChart_4A" localSheetId="11" hidden="1">[23]CPIINDEX!#REF!</definedName>
    <definedName name="_7___123Graph_BChart_4A" localSheetId="22" hidden="1">[23]CPIINDEX!#REF!</definedName>
    <definedName name="_7___123Graph_BChart_4A" localSheetId="24" hidden="1">[23]CPIINDEX!#REF!</definedName>
    <definedName name="_7___123Graph_BChart_4A" localSheetId="27" hidden="1">[23]CPIINDEX!#REF!</definedName>
    <definedName name="_7___123Graph_BChart_4A" localSheetId="28" hidden="1">[23]CPIINDEX!#REF!</definedName>
    <definedName name="_7___123Graph_BChart_4A" localSheetId="35" hidden="1">[23]CPIINDEX!#REF!</definedName>
    <definedName name="_7___123Graph_BChart_4A" localSheetId="44" hidden="1">[23]CPIINDEX!#REF!</definedName>
    <definedName name="_7___123Graph_BChart_4A" localSheetId="66" hidden="1">[23]CPIINDEX!#REF!</definedName>
    <definedName name="_7___123Graph_BChart_4A" localSheetId="69" hidden="1">[23]CPIINDEX!#REF!</definedName>
    <definedName name="_7___123Graph_BChart_4A" hidden="1">[23]CPIINDEX!#REF!</definedName>
    <definedName name="_7__123Graph_BCHART_2" hidden="1">[38]A!$C$36:$AJ$36</definedName>
    <definedName name="_7__123Graph_XREALEX_WAGE" localSheetId="11" hidden="1">[47]PRIVATE!#REF!</definedName>
    <definedName name="_7__123Graph_XREALEX_WAGE" localSheetId="22" hidden="1">[47]PRIVATE!#REF!</definedName>
    <definedName name="_7__123Graph_XREALEX_WAGE" localSheetId="24" hidden="1">[47]PRIVATE!#REF!</definedName>
    <definedName name="_7__123Graph_XREALEX_WAGE" localSheetId="27" hidden="1">[47]PRIVATE!#REF!</definedName>
    <definedName name="_7__123Graph_XREALEX_WAGE" localSheetId="28" hidden="1">[47]PRIVATE!#REF!</definedName>
    <definedName name="_7__123Graph_XREALEX_WAGE" localSheetId="35" hidden="1">[47]PRIVATE!#REF!</definedName>
    <definedName name="_7__123Graph_XREALEX_WAGE" localSheetId="44" hidden="1">[47]PRIVATE!#REF!</definedName>
    <definedName name="_7__123Graph_XREALEX_WAGE" localSheetId="66" hidden="1">[47]PRIVATE!#REF!</definedName>
    <definedName name="_7__123Graph_XREALEX_WAGE" localSheetId="69" hidden="1">[47]PRIVATE!#REF!</definedName>
    <definedName name="_7__123Graph_XREALEX_WAGE" hidden="1">[47]PRIVATE!#REF!</definedName>
    <definedName name="_79__123Graph_BCPI_ER_LOG" localSheetId="11" hidden="1">[48]ER!#REF!</definedName>
    <definedName name="_79__123Graph_BCPI_ER_LOG" localSheetId="22" hidden="1">[48]ER!#REF!</definedName>
    <definedName name="_79__123Graph_BCPI_ER_LOG" localSheetId="24" hidden="1">[48]ER!#REF!</definedName>
    <definedName name="_79__123Graph_BCPI_ER_LOG" localSheetId="27" hidden="1">[48]ER!#REF!</definedName>
    <definedName name="_79__123Graph_BCPI_ER_LOG" localSheetId="28" hidden="1">[48]ER!#REF!</definedName>
    <definedName name="_79__123Graph_BCPI_ER_LOG" localSheetId="35" hidden="1">[48]ER!#REF!</definedName>
    <definedName name="_79__123Graph_BCPI_ER_LOG" localSheetId="44" hidden="1">[48]ER!#REF!</definedName>
    <definedName name="_79__123Graph_BCPI_ER_LOG" localSheetId="69" hidden="1">[48]ER!#REF!</definedName>
    <definedName name="_79__123Graph_BCPI_ER_LOG" hidden="1">[48]ER!#REF!</definedName>
    <definedName name="_8___123Graph_XChart_1A" hidden="1">[23]CPIINDEX!$B$263:$B$310</definedName>
    <definedName name="_8__123Graph_AChart_4A" hidden="1">[23]CPIINDEX!$O$239:$O$298</definedName>
    <definedName name="_8__123Graph_AIBA_IBRD" hidden="1">[27]WB!$Q$62:$AK$62</definedName>
    <definedName name="_8__123Graph_AWB_ADJ_PRJ" hidden="1">[27]WB!$Q$255:$AK$255</definedName>
    <definedName name="_8__123Graph_BCHART_1" hidden="1">[38]A!$C$28:$AJ$28</definedName>
    <definedName name="_9___123Graph_XChart_2A" hidden="1">[23]CPIINDEX!$B$203:$B$310</definedName>
    <definedName name="_9__123Graph_BCHART_1" hidden="1">[38]A!$C$28:$AJ$28</definedName>
    <definedName name="_9__123Graph_BCHART_2" hidden="1">[38]A!$C$36:$AJ$36</definedName>
    <definedName name="_9__123Graph_CCHART_1" hidden="1">[38]A!$C$24:$AJ$24</definedName>
    <definedName name="_90__123Graph_BIBA_IBRD" localSheetId="11" hidden="1">[48]WB!#REF!</definedName>
    <definedName name="_90__123Graph_BIBA_IBRD" localSheetId="22" hidden="1">[48]WB!#REF!</definedName>
    <definedName name="_90__123Graph_BIBA_IBRD" localSheetId="24" hidden="1">[48]WB!#REF!</definedName>
    <definedName name="_90__123Graph_BIBA_IBRD" localSheetId="27" hidden="1">[48]WB!#REF!</definedName>
    <definedName name="_90__123Graph_BIBA_IBRD" localSheetId="28" hidden="1">[48]WB!#REF!</definedName>
    <definedName name="_90__123Graph_BIBA_IBRD" localSheetId="35" hidden="1">[48]WB!#REF!</definedName>
    <definedName name="_90__123Graph_BIBA_IBRD" localSheetId="44" hidden="1">[48]WB!#REF!</definedName>
    <definedName name="_90__123Graph_BIBA_IBRD" localSheetId="66" hidden="1">[48]WB!#REF!</definedName>
    <definedName name="_90__123Graph_BIBA_IBRD" localSheetId="69" hidden="1">[48]WB!#REF!</definedName>
    <definedName name="_90__123Graph_BIBA_IBRD" hidden="1">[48]WB!#REF!</definedName>
    <definedName name="_91__123Graph_BNDA_OIN" localSheetId="11" hidden="1">#REF!</definedName>
    <definedName name="_91__123Graph_BNDA_OIN" localSheetId="20" hidden="1">#REF!</definedName>
    <definedName name="_91__123Graph_BNDA_OIN" localSheetId="22" hidden="1">#REF!</definedName>
    <definedName name="_91__123Graph_BNDA_OIN" localSheetId="24" hidden="1">#REF!</definedName>
    <definedName name="_91__123Graph_BNDA_OIN" localSheetId="27" hidden="1">#REF!</definedName>
    <definedName name="_91__123Graph_BNDA_OIN" localSheetId="28" hidden="1">#REF!</definedName>
    <definedName name="_91__123Graph_BNDA_OIN" localSheetId="35" hidden="1">#REF!</definedName>
    <definedName name="_91__123Graph_BNDA_OIN" localSheetId="44" hidden="1">#REF!</definedName>
    <definedName name="_91__123Graph_BNDA_OIN" localSheetId="66" hidden="1">#REF!</definedName>
    <definedName name="_91__123Graph_BNDA_OIN" localSheetId="69" hidden="1">#REF!</definedName>
    <definedName name="_91__123Graph_BNDA_OIN" hidden="1">#REF!</definedName>
    <definedName name="_92__123Graph_BR_BMONEY" localSheetId="11" hidden="1">#REF!</definedName>
    <definedName name="_92__123Graph_BR_BMONEY" localSheetId="20" hidden="1">#REF!</definedName>
    <definedName name="_92__123Graph_BR_BMONEY" localSheetId="22" hidden="1">#REF!</definedName>
    <definedName name="_92__123Graph_BR_BMONEY" localSheetId="24" hidden="1">#REF!</definedName>
    <definedName name="_92__123Graph_BR_BMONEY" localSheetId="27" hidden="1">#REF!</definedName>
    <definedName name="_92__123Graph_BR_BMONEY" localSheetId="28" hidden="1">#REF!</definedName>
    <definedName name="_92__123Graph_BR_BMONEY" localSheetId="35" hidden="1">#REF!</definedName>
    <definedName name="_92__123Graph_BR_BMONEY" localSheetId="44" hidden="1">#REF!</definedName>
    <definedName name="_92__123Graph_BR_BMONEY" localSheetId="66" hidden="1">#REF!</definedName>
    <definedName name="_92__123Graph_BR_BMONEY" localSheetId="69" hidden="1">#REF!</definedName>
    <definedName name="_92__123Graph_BR_BMONEY" hidden="1">#REF!</definedName>
    <definedName name="_AMO_ContentDefinition_430657009" hidden="1">"'Partitions:11'"</definedName>
    <definedName name="_AMO_ContentDefinition_430657009.0" hidden="1">"'&lt;ContentDefinition name=""S:\DFS\ofz_data\orders_2.sas7bdat"" rsid=""430657009"" type=""DataSet"" format=""ReportXml"" imgfmt=""ActiveX"" created=""07/18/2018 16:22:17"" modifed=""10/25/2018 16:23:11"" user=""Володин Денис Сергеевич"" apply=""False""'"</definedName>
    <definedName name="_AMO_ContentDefinition_430657009.1" hidden="1">"' css=""C:\Program Files\SASHome\SASAddinforMicrosoftOffice\7.1\Styles\AMODefault.css"" range=""S__DFS_ofz_data_orders_2_sas7bdat"" auto=""False"" xTime=""00:00:00.0157186"" rTime=""00:00:01.2031976"" bgnew=""False"" nFmt=""False"" grphSet=""True""'"</definedName>
    <definedName name="_AMO_ContentDefinition_430657009.10" hidden="1">"'n=""ObsColumn"" v=""true"" /&gt;_x000D_
  &lt;param n=""ExcelFormattingHash"" v=""-761462811"" /&gt;_x000D_
  &lt;param n=""ExcelFormatting"" v=""Automatic"" /&gt;_x000D_
  &lt;ExcelXMLOptions AdjColWidths=""True"" RowOpt=""InsertCells"" ColOpt=""InsertCells"" /&gt;_x000D_
&lt;/ContentDefinition&gt;'"</definedName>
    <definedName name="_AMO_ContentDefinition_430657009.2" hidden="1">"' imgY=""0"" imgX=""0"" redirect=""False""&gt;_x000D_
  &lt;files /&gt;_x000D_
  &lt;parents /&gt;_x000D_
  &lt;children /&gt;_x000D_
  &lt;param n=""AMO_Version"" v=""7.1"" /&gt;_x000D_
  &lt;param n=""DisplayName"" v=""S:\DFS\ofz_data\orders_2.sas7bdat"" /&gt;_x000D_
  &lt;param n=""DisplayType"" v=""Набор данных"" /&gt;_x000D_
'"</definedName>
    <definedName name="_AMO_ContentDefinition_430657009.3" hidden="1">"'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'"</definedName>
    <definedName name="_AMO_ContentDefinition_430657009.4" hidden="1">"' v=""False"" /&gt;_x000D_
  &lt;param n=""CredKey"" v=""S:\DFS\ofz_data\orders_2.sas7bdat"" /&gt;_x000D_
  &lt;param n=""ClassName"" v=""SAS.OfficeAddin.DataViewItem"" /&gt;_x000D_
  &lt;param n=""ServerName"" v="""" /&gt;_x000D_
  &lt;param n=""DataSource"" v=""&amp;lt;SasDataSource Version=&amp;quot;4.2&amp;'"</definedName>
    <definedName name="_AMO_ContentDefinition_430657009.5" hidden="1">"'quot; Type=&amp;quot;SAS.Servers.Datase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'"</definedName>
    <definedName name="_AMO_ContentDefinition_430657009.6" hidden="1">"'quot; DNA=&amp;quot;&amp;amp;lt;DNA&amp;amp;gt;&amp;amp;#xD;&amp;amp;#xA;  &amp;amp;lt;Type&amp;amp;gt;LocalFile&amp;amp;lt;/Type&amp;amp;gt;&amp;amp;#xD;&amp;amp;#xA;  &amp;amp;lt;Name&amp;amp;gt;orders_2.sas7bdat&amp;amp;lt;/Name&amp;amp;gt;&amp;amp;#xD;&amp;amp;#xA;  &amp;amp;lt;Version&amp;amp;gt;1&amp;amp;lt;/Version&amp;amp;gt;'"</definedName>
    <definedName name="_AMO_ContentDefinition_430657009.7" hidden="1">"'&amp;amp;#xD;&amp;amp;#xA;  &amp;amp;lt;Assembly /&amp;amp;gt;&amp;amp;#xD;&amp;amp;#xA;  &amp;amp;lt;Factory /&amp;amp;gt;&amp;amp;#xD;&amp;amp;#xA;  &amp;amp;lt;ParentName&amp;amp;gt;ofz_data&amp;amp;lt;/ParentName&amp;amp;gt;&amp;amp;#xD;&amp;amp;#xA;  &amp;amp;lt;Delimiter&amp;amp;gt;\&amp;amp;lt;/Delimiter&amp;amp;gt;&amp;amp;#x'"</definedName>
    <definedName name="_AMO_ContentDefinition_430657009.8" hidden="1">"'D;&amp;amp;#xA;  &amp;amp;lt;FullPath&amp;amp;gt;S:\DFS\ofz_data\orders_2.sas7bdat&amp;amp;lt;/FullPath&amp;amp;gt;&amp;amp;#xD;&amp;amp;#xA;  &amp;amp;lt;RelativePath&amp;amp;gt;S:\DFS\ofz_data\orders_2.sas7bdat&amp;amp;lt;/RelativePath&amp;amp;gt;&amp;amp;#xD;&amp;amp;#xA;&amp;amp;lt;/DNA&amp;amp;gt;&amp;quot; N'"</definedName>
    <definedName name="_AMO_ContentDefinition_430657009.9" hidden="1">"'ame=&amp;quot;S:\DFS\ofz_data\orders_2.sas7bdat&amp;quot; /&amp;gt;"" /&gt;_x000D_
  &lt;param n=""ExcelTableColumnCount"" v=""8"" /&gt;_x000D_
  &lt;param n=""ExcelTableRowCount"" v=""13"" /&gt;_x000D_
  &lt;param n=""DataRowCount"" v=""13"" /&gt;_x000D_
  &lt;param n=""DataColCount"" v=""7"" /&gt;_x000D_
  &lt;param '"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Definition_743715624" hidden="1">"'Partitions:11'"</definedName>
    <definedName name="_AMO_ContentDefinition_743715624.0" hidden="1">"'&lt;ContentDefinition name=""S:\DFS\ofz_data\orders_1.sas7bdat"" rsid=""743715624"" type=""DataSet"" format=""ReportXml"" imgfmt=""ActiveX"" created=""07/18/2018 16:21:50"" modifed=""10/25/2018 16:23:05"" user=""Володин Денис Сергеевич"" apply=""False""'"</definedName>
    <definedName name="_AMO_ContentDefinition_743715624.1" hidden="1">"' css=""C:\Program Files\SASHome\SASAddinforMicrosoftOffice\7.1\Styles\AMODefault.css"" range=""S__DFS_ofz_data_orders_1_sas7bdat"" auto=""False"" xTime=""00:00:00.0312317"" rTime=""00:00:01.1875594"" bgnew=""False"" nFmt=""False"" grphSet=""True""'"</definedName>
    <definedName name="_AMO_ContentDefinition_743715624.10" hidden="1">"'n=""ObsColumn"" v=""true"" /&gt;_x000D_
  &lt;param n=""ExcelFormattingHash"" v=""-761462811"" /&gt;_x000D_
  &lt;param n=""ExcelFormatting"" v=""Automatic"" /&gt;_x000D_
  &lt;ExcelXMLOptions AdjColWidths=""True"" RowOpt=""InsertCells"" ColOpt=""InsertCells"" /&gt;_x000D_
&lt;/ContentDefinition&gt;'"</definedName>
    <definedName name="_AMO_ContentDefinition_743715624.2" hidden="1">"' imgY=""0"" imgX=""0"" redirect=""False""&gt;_x000D_
  &lt;files /&gt;_x000D_
  &lt;parents /&gt;_x000D_
  &lt;children /&gt;_x000D_
  &lt;param n=""AMO_Version"" v=""7.1"" /&gt;_x000D_
  &lt;param n=""DisplayName"" v=""S:\DFS\ofz_data\orders_1.sas7bdat"" /&gt;_x000D_
  &lt;param n=""DisplayType"" v=""Набор данных"" /&gt;_x000D_
'"</definedName>
    <definedName name="_AMO_ContentDefinition_743715624.3" hidden="1">"'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'"</definedName>
    <definedName name="_AMO_ContentDefinition_743715624.4" hidden="1">"' v=""False"" /&gt;_x000D_
  &lt;param n=""CredKey"" v=""S:\DFS\ofz_data\orders_1.sas7bdat"" /&gt;_x000D_
  &lt;param n=""ClassName"" v=""SAS.OfficeAddin.DataViewItem"" /&gt;_x000D_
  &lt;param n=""ServerName"" v="""" /&gt;_x000D_
  &lt;param n=""DataSource"" v=""&amp;lt;SasDataSource Version=&amp;quot;4.2&amp;'"</definedName>
    <definedName name="_AMO_ContentDefinition_743715624.5" hidden="1">"'quot; Type=&amp;quot;SAS.Servers.Datase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'"</definedName>
    <definedName name="_AMO_ContentDefinition_743715624.6" hidden="1">"'quot; DNA=&amp;quot;&amp;amp;lt;DNA&amp;amp;gt;&amp;amp;#xD;&amp;amp;#xA;  &amp;amp;lt;Type&amp;amp;gt;LocalFile&amp;amp;lt;/Type&amp;amp;gt;&amp;amp;#xD;&amp;amp;#xA;  &amp;amp;lt;Name&amp;amp;gt;orders_1.sas7bdat&amp;amp;lt;/Name&amp;amp;gt;&amp;amp;#xD;&amp;amp;#xA;  &amp;amp;lt;Version&amp;amp;gt;1&amp;amp;lt;/Version&amp;amp;gt;'"</definedName>
    <definedName name="_AMO_ContentDefinition_743715624.7" hidden="1">"'&amp;amp;#xD;&amp;amp;#xA;  &amp;amp;lt;Assembly /&amp;amp;gt;&amp;amp;#xD;&amp;amp;#xA;  &amp;amp;lt;Factory /&amp;amp;gt;&amp;amp;#xD;&amp;amp;#xA;  &amp;amp;lt;ParentName&amp;amp;gt;ofz_data&amp;amp;lt;/ParentName&amp;amp;gt;&amp;amp;#xD;&amp;amp;#xA;  &amp;amp;lt;Delimiter&amp;amp;gt;\&amp;amp;lt;/Delimiter&amp;amp;gt;&amp;amp;#x'"</definedName>
    <definedName name="_AMO_ContentDefinition_743715624.8" hidden="1">"'D;&amp;amp;#xA;  &amp;amp;lt;FullPath&amp;amp;gt;S:\DFS\ofz_data\orders_1.sas7bdat&amp;amp;lt;/FullPath&amp;amp;gt;&amp;amp;#xD;&amp;amp;#xA;  &amp;amp;lt;RelativePath&amp;amp;gt;S:\DFS\ofz_data\orders_1.sas7bdat&amp;amp;lt;/RelativePath&amp;amp;gt;&amp;amp;#xD;&amp;amp;#xA;&amp;amp;lt;/DNA&amp;amp;gt;&amp;quot; N'"</definedName>
    <definedName name="_AMO_ContentDefinition_743715624.9" hidden="1">"'ame=&amp;quot;S:\DFS\ofz_data\orders_1.sas7bdat&amp;quot; /&amp;gt;"" /&gt;_x000D_
  &lt;param n=""ExcelTableColumnCount"" v=""8"" /&gt;_x000D_
  &lt;param n=""ExcelTableRowCount"" v=""22"" /&gt;_x000D_
  &lt;param n=""DataRowCount"" v=""22"" /&gt;_x000D_
  &lt;param n=""DataColCount"" v=""7"" /&gt;_x000D_
  &lt;param '"</definedName>
    <definedName name="_AMO_ContentDefinition_986247043" hidden="1">"'Partitions:9'"</definedName>
    <definedName name="_AMO_ContentDefinition_986247043.0" hidden="1">"'&lt;ContentDefinition name=""S:\DFS\ofz_data\result_auct_auct.sas7bdat"" rsid=""986247043"" type=""DataSet"" format=""ReportXml"" imgfmt=""ActiveX"" created=""05/23/2018 11:22:27"" modifed=""06/21/2018 15:15:44"" user=""Власов Сергей Александрович (Vlas'"</definedName>
    <definedName name="_AMO_ContentDefinition_986247043.1" hidden="1">"'ov Sergey)"" apply=""False"" css=""C:\Program Files (x86)\SASHome\x86\SASAddinforMicrosoftOffice\7.1\Styles\AMODefault.css"" range=""S__DFS_ofz_data_result_auct_auct_sas7bdat"" auto=""False"" xTime=""00:00:00.0010000"" rTime=""00:00:00.4450000"" bgn'"</definedName>
    <definedName name="_AMO_ContentDefinition_986247043.10" hidden="1">"'nt"" v=""19"" /&gt;_x000D_
  &lt;param n=""DataColCount"" v=""5"" /&gt;_x000D_
  &lt;param n=""ObsColumn"" v=""true"" /&gt;_x000D_
  &lt;param n=""ExcelFormattingHash"" v=""998441254"" /&gt;_x000D_
  &lt;param n=""ExcelFormatting"" v=""Automatic"" /&gt;_x000D_
  &lt;ExcelXMLOptions AdjColWidths=""True"" RowO'"</definedName>
    <definedName name="_AMO_ContentDefinition_986247043.11" hidden="1">"'pt=""InsertCells"" ColOpt=""InsertCells"" /&gt;_x000D_
&lt;/ContentDefinition&gt;'"</definedName>
    <definedName name="_AMO_ContentDefinition_986247043.2" hidden="1">"'ew=""False"" nFmt=""False"" grphSet=""True"" imgY=""0"" imgX=""0"" redirect=""False""&gt;_x000D_
  &lt;files /&gt;_x000D_
  &lt;parents /&gt;_x000D_
  &lt;children /&gt;_x000D_
  &lt;param n=""AMO_Version"" v=""7.1"" /&gt;_x000D_
  &lt;param n=""DisplayName"" v=""S:\DFS\ofz_data\result_auct_auct.sas7bdat"" /&gt;'"</definedName>
    <definedName name="_AMO_ContentDefinition_986247043.3" hidden="1">"'_x000D_
  &lt;param n=""DisplayType"" v=""Набор данных"" /&gt;_x000D_
  &lt;param n=""DataSourceType"" v=""SAS DATASET"" /&gt;_x000D_
  &lt;param n=""SASFilter"" v="""" /&gt;_x000D_
  &lt;param n=""MoreSheetsForRows"" v=""False"" /&gt;_x000D_
  &lt;param n=""PageSize"" v=""500"" /&gt;_x000D_
  &lt;param n=""ShowRowN'"</definedName>
    <definedName name="_AMO_ContentDefinition_986247043.4" hidden="1">"'umbers"" v=""True"" /&gt;_x000D_
  &lt;param n=""ShowInfoInSheet"" v=""False"" /&gt;_x000D_
  &lt;param n=""CredKey"" v=""S:\DFS\ofz_data\result_auct_auct.sas7bdat"" /&gt;_x000D_
  &lt;param n=""ClassName"" v=""SAS.OfficeAddin.DataViewItem"" /&gt;_x000D_
  &lt;param n=""ServerName"" v="""" /&gt;_x000D_
  '"</definedName>
    <definedName name="_AMO_ContentDefinition_986247043.5" hidden="1">"'&lt;param n=""DataSource"" v=""&amp;lt;SasDataSource Version=&amp;quot;4.2&amp;quot; Type=&amp;quot;SAS.Servers.Dataset&amp;quot; FilterDS=&amp;quot;&amp;amp;lt;?xml version=&amp;amp;quot;1.0&amp;amp;quot; encoding=&amp;amp;quot;utf-16&amp;amp;quot;?&amp;amp;gt;&amp;amp;lt;FilterTree&amp;amp;gt;&amp;amp;lt;TreeRo'"</definedName>
    <definedName name="_AMO_ContentDefinition_986247043.6" hidden="1">"'ot /&amp;amp;gt;&amp;amp;lt;/FilterTree&amp;amp;gt;&amp;quot; ColSelFlg=&amp;quot;0&amp;quot; Name=&amp;quot;S:\DFS\ofz_data\result_auct_auct.sas7bdat&amp;quot; /&amp;gt;"" /&gt;_x000D_
  &lt;param n=""ExcelTableColumnCount"" v=""6"" /&gt;_x000D_
  &lt;param n=""ExcelTableRowCount"" v=""15"" /&gt;_x000D_
  &lt;param n=""D'"</definedName>
    <definedName name="_AMO_ContentDefinition_986247043.7" hidden="1">"'ataRowCount"" v=""15"" /&gt;_x000D_
  &lt;param n=""DataColCount"" v=""5"" /&gt;_x000D_
  &lt;param n=""ObsColumn"" v=""true"" /&gt;_x000D_
  &lt;param n=""ExcelFormattingHash"" v=""1800432377"" /&gt;_x000D_
  &lt;param n=""ExcelFormatting"" v=""Automatic"" /&gt;_x000D_
  &lt;ExcelXMLOptions AdjColWidths=""T'"</definedName>
    <definedName name="_AMO_ContentDefinition_986247043.8" hidden="1">"'rue"" RowOpt=""InsertCells"" ColOpt=""InsertCells"" /&gt;_x000D_
&lt;/ContentDefinition&gt;'"</definedName>
    <definedName name="_AMO_ContentDefinition_986247043.9" hidden="1">"'ePath&amp;amp;gt;&amp;amp;#xD;&amp;amp;#xA;&amp;amp;lt;/DNA&amp;amp;gt;&amp;quot; Name=&amp;quot;S:\DFS\ofz_data\result_auct_auct.sas7bdat&amp;quot; /&amp;gt;"" /&gt;_x000D_
  &lt;param n=""ExcelTableColumnCount"" v=""6"" /&gt;_x000D_
  &lt;param n=""ExcelTableRowCount"" v=""19"" /&gt;_x000D_
  &lt;param n=""DataRowCou'"</definedName>
    <definedName name="_AMO_ContentLocation_430657009__A1" hidden="1">"'Partitions:2'"</definedName>
    <definedName name="_AMO_ContentLocation_430657009__A1.0" hidden="1">"'&lt;ContentLocation path=""A1"" rsid=""430657009"" tag="""" fid=""0""&gt;_x000D_
  &lt;param n=""_NumRows"" v=""14"" /&gt;_x000D_
  &lt;param n=""_NumCols"" v=""8"" /&gt;_x000D_
  &lt;param n=""SASDataState"" v=""none"" /&gt;_x000D_
  &lt;param n=""SASDataStart"" v=""1"" /&gt;_x000D_
  &lt;param n=""SASDataEnd'"</definedName>
    <definedName name="_AMO_ContentLocation_430657009__A1.1" hidden="1">"'"" v=""13"" /&gt;_x000D_
&lt;/ContentLocation&gt;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ContentLocation_743715624__A1" hidden="1">"'Partitions:2'"</definedName>
    <definedName name="_AMO_ContentLocation_743715624__A1.0" hidden="1">"'&lt;ContentLocation path=""A1"" rsid=""743715624"" tag="""" fid=""0""&gt;_x000D_
  &lt;param n=""_NumRows"" v=""23"" /&gt;_x000D_
  &lt;param n=""_NumCols"" v=""8"" /&gt;_x000D_
  &lt;param n=""SASDataState"" v=""none"" /&gt;_x000D_
  &lt;param n=""SASDataStart"" v=""1"" /&gt;_x000D_
  &lt;param n=""SASDataEnd'"</definedName>
    <definedName name="_AMO_ContentLocation_743715624__A1.1" hidden="1">"'"" v=""22"" /&gt;_x000D_
&lt;/ContentLocation&gt;'"</definedName>
    <definedName name="_AMO_ContentLocation_986247043__A1" hidden="1">"'Partitions:2'"</definedName>
    <definedName name="_AMO_ContentLocation_986247043__A1.0" hidden="1">"'&lt;ContentLocation path=""A1"" rsid=""986247043"" tag="""" fid=""0""&gt;_x000D_
  &lt;param n=""_NumRows"" v=""16"" /&gt;_x000D_
  &lt;param n=""_NumCols"" v=""6"" /&gt;_x000D_
  &lt;param n=""SASDataState"" v=""none"" /&gt;_x000D_
  &lt;param n=""SASDataStart"" v=""1"" /&gt;_x000D_
  &lt;param n=""SASDataEnd'"</definedName>
    <definedName name="_AMO_ContentLocation_986247043__A1.1" hidden="1">"'"" v=""15"" /&gt;_x000D_
&lt;/ContentLocation&gt;'"</definedName>
    <definedName name="_AMO_RefreshMultipleList" hidden="1">"'Partitions:7'"</definedName>
    <definedName name="_AMO_RefreshMultipleList.0" hidden="1">"'&lt;Items&gt;_x000D_
  &lt;Item Id=""68460148"" Checked=""True"" /&gt;_x000D_
  &lt;Item Id=""614961763"" Checked=""True"" /&gt;_x000D_
  &lt;Item Id=""782583994"" Checked=""True"" /&gt;_x000D_
  &lt;Item Id=""188919935"" Checked=""True"" /&gt;_x000D_
  &lt;Item Id=""845638049"" Checked=""True"" /&gt;_x000D_
  &lt;Item Id'"</definedName>
    <definedName name="_AMO_RefreshMultipleList.1" hidden="1">"'=""657403061"" Checked=""True"" /&gt;_x000D_
  &lt;Item Id=""525948590"" Checked=""True"" /&gt;_x000D_
  &lt;Item Id=""846110706"" Checked=""True"" /&gt;_x000D_
  &lt;Item Id=""551027947"" Checked=""True"" /&gt;_x000D_
  &lt;Item Id=""799441834"" Checked=""True"" /&gt;_x000D_
  &lt;Item Id=""291384528"" Chec'"</definedName>
    <definedName name="_AMO_RefreshMultipleList.2" hidden="1">"'ked=""True"" /&gt;_x000D_
  &lt;Item Id=""74626784"" Checked=""True"" /&gt;_x000D_
  &lt;Item Id=""643333669"" Checked=""True"" /&gt;_x000D_
  &lt;Item Id=""413059165"" Checked=""True"" /&gt;_x000D_
  &lt;Item Id=""819585289"" Checked=""True"" /&gt;_x000D_
  &lt;Item Id=""280957214"" Checked=""True"" /&gt;_x000D_
  &lt;'"</definedName>
    <definedName name="_AMO_RefreshMultipleList.3" hidden="1">"'Item Id=""193982555"" Checked=""True"" /&gt;_x000D_
  &lt;Item Id=""659615697"" Checked=""True"" /&gt;_x000D_
  &lt;Item Id=""271604921"" Checked=""True"" /&gt;_x000D_
  &lt;Item Id=""569985338"" Checked=""True"" /&gt;_x000D_
  &lt;Item Id=""614808051"" Checked=""True"" /&gt;_x000D_
  &lt;Item Id=""36056061'"</definedName>
    <definedName name="_AMO_RefreshMultipleList.4" hidden="1">"'3"" Checked=""True"" /&gt;_x000D_
  &lt;Item Id=""465702598"" Checked=""True"" /&gt;_x000D_
  &lt;Item Id=""246209024"" Checked=""True"" /&gt;_x000D_
  &lt;Item Id=""362746521"" Checked=""True"" /&gt;_x000D_
  &lt;Item Id=""364915470"" Checked=""True"" /&gt;_x000D_
  &lt;Item Id=""858674538"" Checked=""True""'"</definedName>
    <definedName name="_AMO_RefreshMultipleList.5" hidden="1">"' /&gt;_x000D_
  &lt;Item Id=""202518477"" Checked=""True"" /&gt;_x000D_
  &lt;Item Id=""715875524"" Checked=""True"" /&gt;_x000D_
  &lt;Item Id=""605754653"" Checked=""True"" /&gt;_x000D_
  &lt;Item Id=""993595999"" Checked=""True"" /&gt;_x000D_
  &lt;Item Id=""924808266"" Checked=""True"" /&gt;_x000D_
  &lt;Item Id=""6'"</definedName>
    <definedName name="_AMO_RefreshMultipleList.6" hidden="1">"'42709395"" Checked=""True"" /&gt;_x000D_
  &lt;Item Id=""245366611"" Checked=""True"" /&gt;_x000D_
  &lt;Item Id=""411482949"" Checked=""True"" /&gt;_x000D_
  &lt;Item Id=""328463921"" Checked=""True"" /&gt;_x000D_
  &lt;Item Id=""365826398"" Checked=""False"" /&gt;_x000D_
&lt;/Items&gt;'"</definedName>
    <definedName name="_AMO_UniqueIdentifier">"'611f1fb8-c223-48c7-bca5-898713a7b5eb'"</definedName>
    <definedName name="_AMO_XmlVersion" hidden="1">"'1'"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Q4.1" localSheetId="24" hidden="1">#REF!</definedName>
    <definedName name="_BQ4.1" localSheetId="27" hidden="1">#REF!</definedName>
    <definedName name="_BQ4.1" localSheetId="35" hidden="1">#REF!</definedName>
    <definedName name="_BQ4.1" localSheetId="5" hidden="1">#REF!</definedName>
    <definedName name="_BQ4.1" localSheetId="69" hidden="1">#REF!</definedName>
    <definedName name="_BQ4.1" localSheetId="8" hidden="1">#REF!</definedName>
    <definedName name="_BQ4.1" localSheetId="9" hidden="1">#REF!</definedName>
    <definedName name="_BQ4.1" hidden="1">#REF!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1" hidden="1">#REF!</definedName>
    <definedName name="_Dist_Bin" localSheetId="20" hidden="1">#REF!</definedName>
    <definedName name="_Dist_Bin" localSheetId="22" hidden="1">#REF!</definedName>
    <definedName name="_Dist_Bin" localSheetId="24" hidden="1">#REF!</definedName>
    <definedName name="_Dist_Bin" localSheetId="27" hidden="1">#REF!</definedName>
    <definedName name="_Dist_Bin" localSheetId="28" hidden="1">#REF!</definedName>
    <definedName name="_Dist_Bin" localSheetId="35" hidden="1">#REF!</definedName>
    <definedName name="_Dist_Bin" localSheetId="44" hidden="1">#REF!</definedName>
    <definedName name="_Dist_Bin" localSheetId="66" hidden="1">#REF!</definedName>
    <definedName name="_Dist_Bin" localSheetId="69" hidden="1">#REF!</definedName>
    <definedName name="_Dist_Bin" hidden="1">#REF!</definedName>
    <definedName name="_Dist_Values" localSheetId="11" hidden="1">#REF!</definedName>
    <definedName name="_Dist_Values" localSheetId="20" hidden="1">#REF!</definedName>
    <definedName name="_Dist_Values" localSheetId="22" hidden="1">#REF!</definedName>
    <definedName name="_Dist_Values" localSheetId="24" hidden="1">#REF!</definedName>
    <definedName name="_Dist_Values" localSheetId="27" hidden="1">#REF!</definedName>
    <definedName name="_Dist_Values" localSheetId="28" hidden="1">#REF!</definedName>
    <definedName name="_Dist_Values" localSheetId="35" hidden="1">#REF!</definedName>
    <definedName name="_Dist_Values" localSheetId="44" hidden="1">#REF!</definedName>
    <definedName name="_Dist_Values" localSheetId="66" hidden="1">#REF!</definedName>
    <definedName name="_Dist_Values" localSheetId="69" hidden="1">#REF!</definedName>
    <definedName name="_Dist_Values" hidden="1">#REF!</definedName>
    <definedName name="_DLX1.INC" localSheetId="20">[49]haver!$A$1:$B$6</definedName>
    <definedName name="_DLX1.INC" localSheetId="22">[50]haver!$A$1:$B$6</definedName>
    <definedName name="_DLX1.INC" localSheetId="28">[50]haver!$A$1:$B$6</definedName>
    <definedName name="_DLX1.INC" localSheetId="35">[49]haver!$A$1:$B$6</definedName>
    <definedName name="_DLX1.INC" localSheetId="44">[49]haver!$A$1:$B$6</definedName>
    <definedName name="_DLX1.INC" localSheetId="66">[49]haver!$A$1:$B$6</definedName>
    <definedName name="_DLX1.INC">[51]haver!$A$1:$B$6</definedName>
    <definedName name="_DLX2.INC" localSheetId="20">[49]haver!$A$9:$B$14</definedName>
    <definedName name="_DLX2.INC" localSheetId="22">[52]SA!#REF!</definedName>
    <definedName name="_DLX2.INC" localSheetId="28">[52]SA!#REF!</definedName>
    <definedName name="_DLX2.INC" localSheetId="35">[49]haver!$A$9:$B$14</definedName>
    <definedName name="_DLX2.INC" localSheetId="44">[49]haver!$A$9:$B$14</definedName>
    <definedName name="_DLX2.INC" localSheetId="66">[49]haver!$A$9:$B$14</definedName>
    <definedName name="_DLX2.INC">[51]haver!$A$9:$B$14</definedName>
    <definedName name="_DLXM_Prices" localSheetId="1">#REF!</definedName>
    <definedName name="_DLXM_Prices" localSheetId="11">#REF!</definedName>
    <definedName name="_DLXM_Prices" localSheetId="2">#REF!</definedName>
    <definedName name="_DLXM_Prices" localSheetId="20">#REF!</definedName>
    <definedName name="_DLXM_Prices" localSheetId="22">#REF!</definedName>
    <definedName name="_DLXM_Prices" localSheetId="24">#REF!</definedName>
    <definedName name="_DLXM_Prices" localSheetId="27">#REF!</definedName>
    <definedName name="_DLXM_Prices" localSheetId="28">#REF!</definedName>
    <definedName name="_DLXM_Prices" localSheetId="3">#REF!</definedName>
    <definedName name="_DLXM_Prices" localSheetId="35">#REF!</definedName>
    <definedName name="_DLXM_Prices" localSheetId="44">#REF!</definedName>
    <definedName name="_DLXM_Prices" localSheetId="51">#REF!</definedName>
    <definedName name="_DLXM_Prices" localSheetId="52">#REF!</definedName>
    <definedName name="_DLXM_Prices" localSheetId="53">#REF!</definedName>
    <definedName name="_DLXM_Prices" localSheetId="54">#REF!</definedName>
    <definedName name="_DLXM_Prices" localSheetId="55">#REF!</definedName>
    <definedName name="_DLXM_Prices" localSheetId="56">#REF!</definedName>
    <definedName name="_DLXM_Prices" localSheetId="58">#REF!</definedName>
    <definedName name="_DLXM_Prices" localSheetId="66">#REF!</definedName>
    <definedName name="_DLXM_Prices" localSheetId="69">#REF!</definedName>
    <definedName name="_DLXM_Prices" localSheetId="94">#REF!</definedName>
    <definedName name="_DLXM_Prices" localSheetId="95">#REF!</definedName>
    <definedName name="_DLXM_Prices" localSheetId="96">#REF!</definedName>
    <definedName name="_DLXM_Prices" localSheetId="97">#REF!</definedName>
    <definedName name="_DLXM_Prices">#REF!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1" hidden="1">#REF!</definedName>
    <definedName name="_Fill" localSheetId="20" hidden="1">#REF!</definedName>
    <definedName name="_Fill" localSheetId="22" hidden="1">#REF!</definedName>
    <definedName name="_Fill" localSheetId="24" hidden="1">#REF!</definedName>
    <definedName name="_Fill" localSheetId="27" hidden="1">#REF!</definedName>
    <definedName name="_Fill" localSheetId="28" hidden="1">#REF!</definedName>
    <definedName name="_Fill" localSheetId="35" hidden="1">#REF!</definedName>
    <definedName name="_Fill" localSheetId="44" hidden="1">#REF!</definedName>
    <definedName name="_Fill" localSheetId="66" hidden="1">#REF!</definedName>
    <definedName name="_Fill" localSheetId="69" hidden="1">#REF!</definedName>
    <definedName name="_Fill" hidden="1">#REF!</definedName>
    <definedName name="_Fill1" localSheetId="11" hidden="1">#REF!</definedName>
    <definedName name="_Fill1" localSheetId="20" hidden="1">#REF!</definedName>
    <definedName name="_Fill1" localSheetId="22" hidden="1">#REF!</definedName>
    <definedName name="_Fill1" localSheetId="24" hidden="1">#REF!</definedName>
    <definedName name="_Fill1" localSheetId="27" hidden="1">#REF!</definedName>
    <definedName name="_Fill1" localSheetId="28" hidden="1">#REF!</definedName>
    <definedName name="_Fill1" localSheetId="35" hidden="1">#REF!</definedName>
    <definedName name="_Fill1" localSheetId="44" hidden="1">#REF!</definedName>
    <definedName name="_Fill1" localSheetId="66" hidden="1">#REF!</definedName>
    <definedName name="_Fill1" localSheetId="69" hidden="1">#REF!</definedName>
    <definedName name="_Fill1" hidden="1">#REF!</definedName>
    <definedName name="_Filler" hidden="1">[53]A!$A$43:$A$598</definedName>
    <definedName name="_FILLL" localSheetId="11" hidden="1">[54]Fund_Credit!#REF!</definedName>
    <definedName name="_FILLL" localSheetId="22" hidden="1">[54]Fund_Credit!#REF!</definedName>
    <definedName name="_FILLL" localSheetId="24" hidden="1">[54]Fund_Credit!#REF!</definedName>
    <definedName name="_FILLL" localSheetId="27" hidden="1">[54]Fund_Credit!#REF!</definedName>
    <definedName name="_FILLL" localSheetId="28" hidden="1">[54]Fund_Credit!#REF!</definedName>
    <definedName name="_FILLL" localSheetId="35" hidden="1">[54]Fund_Credit!#REF!</definedName>
    <definedName name="_FILLL" localSheetId="44" hidden="1">[54]Fund_Credit!#REF!</definedName>
    <definedName name="_FILLL" localSheetId="66" hidden="1">[54]Fund_Credit!#REF!</definedName>
    <definedName name="_FILLL" localSheetId="69" hidden="1">[54]Fund_Credit!#REF!</definedName>
    <definedName name="_FILLL" hidden="1">[54]Fund_Credit!#REF!</definedName>
    <definedName name="_filterd" hidden="1">[55]C!$P$428:$T$428</definedName>
    <definedName name="_ftn1" localSheetId="97">'96'!$C$26</definedName>
    <definedName name="_ftnref1" localSheetId="97">'96'!$C$25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66" hidden="1">{#N/A,#N/A,FALSE,"DOC";"TB_28",#N/A,FALSE,"FITB_28";"TB_91",#N/A,FALSE,"FITB_91";"TB_182",#N/A,FALSE,"FITB_182";"TB_273",#N/A,FALSE,"FITB_273";"TB_364",#N/A,FALSE,"FITB_364 ";"SUMMARY",#N/A,FALSE,"Summary"}</definedName>
    <definedName name="_gt4" localSheetId="69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nf2007" localSheetId="11">#REF!</definedName>
    <definedName name="_inf2007" localSheetId="20">#REF!</definedName>
    <definedName name="_inf2007" localSheetId="22">#REF!</definedName>
    <definedName name="_inf2007" localSheetId="24">#REF!</definedName>
    <definedName name="_inf2007" localSheetId="27">#REF!</definedName>
    <definedName name="_inf2007" localSheetId="28">#REF!</definedName>
    <definedName name="_inf2007" localSheetId="35">#REF!</definedName>
    <definedName name="_inf2007" localSheetId="44">#REF!</definedName>
    <definedName name="_inf2007" localSheetId="66">#REF!</definedName>
    <definedName name="_inf2007" localSheetId="69">#REF!</definedName>
    <definedName name="_inf2007">#REF!</definedName>
    <definedName name="_inf2008" localSheetId="11">#REF!</definedName>
    <definedName name="_inf2008" localSheetId="20">#REF!</definedName>
    <definedName name="_inf2008" localSheetId="22">#REF!</definedName>
    <definedName name="_inf2008" localSheetId="24">#REF!</definedName>
    <definedName name="_inf2008" localSheetId="27">#REF!</definedName>
    <definedName name="_inf2008" localSheetId="28">#REF!</definedName>
    <definedName name="_inf2008" localSheetId="35">#REF!</definedName>
    <definedName name="_inf2008" localSheetId="44">#REF!</definedName>
    <definedName name="_inf2008" localSheetId="66">#REF!</definedName>
    <definedName name="_inf2008" localSheetId="69">#REF!</definedName>
    <definedName name="_inf2008">#REF!</definedName>
    <definedName name="_inf2009" localSheetId="11">#REF!</definedName>
    <definedName name="_inf2009" localSheetId="20">#REF!</definedName>
    <definedName name="_inf2009" localSheetId="22">#REF!</definedName>
    <definedName name="_inf2009" localSheetId="24">#REF!</definedName>
    <definedName name="_inf2009" localSheetId="27">#REF!</definedName>
    <definedName name="_inf2009" localSheetId="28">#REF!</definedName>
    <definedName name="_inf2009" localSheetId="35">#REF!</definedName>
    <definedName name="_inf2009" localSheetId="44">#REF!</definedName>
    <definedName name="_inf2009" localSheetId="66">#REF!</definedName>
    <definedName name="_inf2009" localSheetId="69">#REF!</definedName>
    <definedName name="_inf2009">#REF!</definedName>
    <definedName name="_inf2010" localSheetId="11">#REF!</definedName>
    <definedName name="_inf2010" localSheetId="20">#REF!</definedName>
    <definedName name="_inf2010" localSheetId="22">#REF!</definedName>
    <definedName name="_inf2010" localSheetId="24">#REF!</definedName>
    <definedName name="_inf2010" localSheetId="27">#REF!</definedName>
    <definedName name="_inf2010" localSheetId="28">#REF!</definedName>
    <definedName name="_inf2010" localSheetId="35">#REF!</definedName>
    <definedName name="_inf2010" localSheetId="44">#REF!</definedName>
    <definedName name="_inf2010" localSheetId="66">#REF!</definedName>
    <definedName name="_inf2010" localSheetId="69">#REF!</definedName>
    <definedName name="_inf2010">#REF!</definedName>
    <definedName name="_inf2011" localSheetId="11">#REF!</definedName>
    <definedName name="_inf2011" localSheetId="20">#REF!</definedName>
    <definedName name="_inf2011" localSheetId="22">#REF!</definedName>
    <definedName name="_inf2011" localSheetId="24">#REF!</definedName>
    <definedName name="_inf2011" localSheetId="27">#REF!</definedName>
    <definedName name="_inf2011" localSheetId="28">#REF!</definedName>
    <definedName name="_inf2011" localSheetId="35">#REF!</definedName>
    <definedName name="_inf2011" localSheetId="44">#REF!</definedName>
    <definedName name="_inf2011" localSheetId="66">#REF!</definedName>
    <definedName name="_inf2011" localSheetId="69">#REF!</definedName>
    <definedName name="_inf2011">#REF!</definedName>
    <definedName name="_inf2012" localSheetId="11">#REF!</definedName>
    <definedName name="_inf2012" localSheetId="20">#REF!</definedName>
    <definedName name="_inf2012" localSheetId="22">#REF!</definedName>
    <definedName name="_inf2012" localSheetId="24">#REF!</definedName>
    <definedName name="_inf2012" localSheetId="27">#REF!</definedName>
    <definedName name="_inf2012" localSheetId="28">#REF!</definedName>
    <definedName name="_inf2012" localSheetId="35">#REF!</definedName>
    <definedName name="_inf2012" localSheetId="44">#REF!</definedName>
    <definedName name="_inf2012" localSheetId="66">#REF!</definedName>
    <definedName name="_inf2012" localSheetId="69">#REF!</definedName>
    <definedName name="_inf2012">#REF!</definedName>
    <definedName name="_inf2013" localSheetId="11">#REF!</definedName>
    <definedName name="_inf2013" localSheetId="20">#REF!</definedName>
    <definedName name="_inf2013" localSheetId="22">#REF!</definedName>
    <definedName name="_inf2013" localSheetId="24">#REF!</definedName>
    <definedName name="_inf2013" localSheetId="27">#REF!</definedName>
    <definedName name="_inf2013" localSheetId="28">#REF!</definedName>
    <definedName name="_inf2013" localSheetId="35">#REF!</definedName>
    <definedName name="_inf2013" localSheetId="44">#REF!</definedName>
    <definedName name="_inf2013" localSheetId="66">#REF!</definedName>
    <definedName name="_inf2013" localSheetId="69">#REF!</definedName>
    <definedName name="_inf2013">#REF!</definedName>
    <definedName name="_inf2014" localSheetId="11">#REF!</definedName>
    <definedName name="_inf2014" localSheetId="20">#REF!</definedName>
    <definedName name="_inf2014" localSheetId="22">#REF!</definedName>
    <definedName name="_inf2014" localSheetId="24">#REF!</definedName>
    <definedName name="_inf2014" localSheetId="27">#REF!</definedName>
    <definedName name="_inf2014" localSheetId="28">#REF!</definedName>
    <definedName name="_inf2014" localSheetId="35">#REF!</definedName>
    <definedName name="_inf2014" localSheetId="44">#REF!</definedName>
    <definedName name="_inf2014" localSheetId="66">#REF!</definedName>
    <definedName name="_inf2014" localSheetId="69">#REF!</definedName>
    <definedName name="_inf2014">#REF!</definedName>
    <definedName name="_inf2015" localSheetId="11">#REF!</definedName>
    <definedName name="_inf2015" localSheetId="20">#REF!</definedName>
    <definedName name="_inf2015" localSheetId="22">#REF!</definedName>
    <definedName name="_inf2015" localSheetId="24">#REF!</definedName>
    <definedName name="_inf2015" localSheetId="27">#REF!</definedName>
    <definedName name="_inf2015" localSheetId="28">#REF!</definedName>
    <definedName name="_inf2015" localSheetId="35">#REF!</definedName>
    <definedName name="_inf2015" localSheetId="44">#REF!</definedName>
    <definedName name="_inf2015" localSheetId="66">#REF!</definedName>
    <definedName name="_inf2015" localSheetId="69">#REF!</definedName>
    <definedName name="_inf2015">#REF!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V68000" localSheetId="11">#REF!</definedName>
    <definedName name="_IV68000" localSheetId="20">#REF!</definedName>
    <definedName name="_IV68000" localSheetId="22">#REF!</definedName>
    <definedName name="_IV68000" localSheetId="24">#REF!</definedName>
    <definedName name="_IV68000" localSheetId="27">#REF!</definedName>
    <definedName name="_IV68000" localSheetId="28">#REF!</definedName>
    <definedName name="_IV68000" localSheetId="35">#REF!</definedName>
    <definedName name="_IV68000" localSheetId="44">#REF!</definedName>
    <definedName name="_IV68000" localSheetId="66">#REF!</definedName>
    <definedName name="_IV68000" localSheetId="69">#REF!</definedName>
    <definedName name="_IV68000">#REF!</definedName>
    <definedName name="_IV70000" localSheetId="11">#REF!</definedName>
    <definedName name="_IV70000" localSheetId="20">#REF!</definedName>
    <definedName name="_IV70000" localSheetId="22">#REF!</definedName>
    <definedName name="_IV70000" localSheetId="24">#REF!</definedName>
    <definedName name="_IV70000" localSheetId="27">#REF!</definedName>
    <definedName name="_IV70000" localSheetId="28">#REF!</definedName>
    <definedName name="_IV70000" localSheetId="35">#REF!</definedName>
    <definedName name="_IV70000" localSheetId="44">#REF!</definedName>
    <definedName name="_IV70000" localSheetId="66">#REF!</definedName>
    <definedName name="_IV70000" localSheetId="69">#REF!</definedName>
    <definedName name="_IV70000">#REF!</definedName>
    <definedName name="_IV73274" localSheetId="11">#REF!</definedName>
    <definedName name="_IV73274" localSheetId="20">#REF!</definedName>
    <definedName name="_IV73274" localSheetId="22">#REF!</definedName>
    <definedName name="_IV73274" localSheetId="24">#REF!</definedName>
    <definedName name="_IV73274" localSheetId="27">#REF!</definedName>
    <definedName name="_IV73274" localSheetId="28">#REF!</definedName>
    <definedName name="_IV73274" localSheetId="35">#REF!</definedName>
    <definedName name="_IV73274" localSheetId="44">#REF!</definedName>
    <definedName name="_IV73274" localSheetId="66">#REF!</definedName>
    <definedName name="_IV73274" localSheetId="69">#REF!</definedName>
    <definedName name="_IV73274">#REF!</definedName>
    <definedName name="_IV80000" localSheetId="11">#REF!</definedName>
    <definedName name="_IV80000" localSheetId="20">#REF!</definedName>
    <definedName name="_IV80000" localSheetId="22">#REF!</definedName>
    <definedName name="_IV80000" localSheetId="24">#REF!</definedName>
    <definedName name="_IV80000" localSheetId="27">#REF!</definedName>
    <definedName name="_IV80000" localSheetId="28">#REF!</definedName>
    <definedName name="_IV80000" localSheetId="35">#REF!</definedName>
    <definedName name="_IV80000" localSheetId="44">#REF!</definedName>
    <definedName name="_IV80000" localSheetId="66">#REF!</definedName>
    <definedName name="_IV80000" localSheetId="69">#REF!</definedName>
    <definedName name="_IV80000">#REF!</definedName>
    <definedName name="_Key1" localSheetId="11" hidden="1">#REF!</definedName>
    <definedName name="_Key1" localSheetId="20" hidden="1">#REF!</definedName>
    <definedName name="_Key1" localSheetId="22" hidden="1">#REF!</definedName>
    <definedName name="_Key1" localSheetId="24" hidden="1">#REF!</definedName>
    <definedName name="_Key1" localSheetId="27" hidden="1">#REF!</definedName>
    <definedName name="_Key1" localSheetId="28" hidden="1">#REF!</definedName>
    <definedName name="_Key1" localSheetId="35" hidden="1">#REF!</definedName>
    <definedName name="_Key1" localSheetId="44" hidden="1">#REF!</definedName>
    <definedName name="_Key1" localSheetId="66" hidden="1">#REF!</definedName>
    <definedName name="_Key1" localSheetId="69" hidden="1">#REF!</definedName>
    <definedName name="_Key1" hidden="1">#REF!</definedName>
    <definedName name="_Key2" localSheetId="11" hidden="1">#REF!</definedName>
    <definedName name="_Key2" localSheetId="20" hidden="1">#REF!</definedName>
    <definedName name="_Key2" localSheetId="22" hidden="1">#REF!</definedName>
    <definedName name="_Key2" localSheetId="24" hidden="1">#REF!</definedName>
    <definedName name="_Key2" localSheetId="27" hidden="1">#REF!</definedName>
    <definedName name="_Key2" localSheetId="28" hidden="1">#REF!</definedName>
    <definedName name="_Key2" localSheetId="35" hidden="1">#REF!</definedName>
    <definedName name="_Key2" localSheetId="44" hidden="1">#REF!</definedName>
    <definedName name="_Key2" localSheetId="66" hidden="1">#REF!</definedName>
    <definedName name="_Key2" localSheetId="69" hidden="1">#REF!</definedName>
    <definedName name="_Key2" hidden="1">#REF!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bz8" localSheetId="11">#REF!</definedName>
    <definedName name="_obz8" localSheetId="2">#REF!</definedName>
    <definedName name="_obz8" localSheetId="24">#REF!</definedName>
    <definedName name="_obz8" localSheetId="27">#REF!</definedName>
    <definedName name="_obz8" localSheetId="3">#REF!</definedName>
    <definedName name="_obz8" localSheetId="69">#REF!</definedName>
    <definedName name="_obz8">#REF!</definedName>
    <definedName name="_Order1" hidden="1">0</definedName>
    <definedName name="_Order2" hidden="1">0</definedName>
    <definedName name="_Parse_In" localSheetId="11" hidden="1">#REF!</definedName>
    <definedName name="_Parse_In" localSheetId="20" hidden="1">#REF!</definedName>
    <definedName name="_Parse_In" localSheetId="22" hidden="1">#REF!</definedName>
    <definedName name="_Parse_In" localSheetId="24" hidden="1">#REF!</definedName>
    <definedName name="_Parse_In" localSheetId="27" hidden="1">#REF!</definedName>
    <definedName name="_Parse_In" localSheetId="28" hidden="1">#REF!</definedName>
    <definedName name="_Parse_In" localSheetId="35" hidden="1">#REF!</definedName>
    <definedName name="_Parse_In" localSheetId="44" hidden="1">#REF!</definedName>
    <definedName name="_Parse_In" localSheetId="66" hidden="1">#REF!</definedName>
    <definedName name="_Parse_In" localSheetId="69" hidden="1">#REF!</definedName>
    <definedName name="_Parse_In" hidden="1">#REF!</definedName>
    <definedName name="_Parse_Out" localSheetId="11" hidden="1">#REF!</definedName>
    <definedName name="_Parse_Out" localSheetId="20" hidden="1">#REF!</definedName>
    <definedName name="_Parse_Out" localSheetId="22" hidden="1">#REF!</definedName>
    <definedName name="_Parse_Out" localSheetId="24" hidden="1">#REF!</definedName>
    <definedName name="_Parse_Out" localSheetId="27" hidden="1">#REF!</definedName>
    <definedName name="_Parse_Out" localSheetId="28" hidden="1">#REF!</definedName>
    <definedName name="_Parse_Out" localSheetId="35" hidden="1">#REF!</definedName>
    <definedName name="_Parse_Out" localSheetId="44" hidden="1">#REF!</definedName>
    <definedName name="_Parse_Out" localSheetId="66" hidden="1">#REF!</definedName>
    <definedName name="_Parse_Out" localSheetId="69" hidden="1">#REF!</definedName>
    <definedName name="_Parse_Out" hidden="1">#REF!</definedName>
    <definedName name="_QR001" localSheetId="1">[16]Control!$H$2</definedName>
    <definedName name="_QR001" localSheetId="2">[16]Control!$H$2</definedName>
    <definedName name="_QR001" localSheetId="20">[56]Control!$H$2</definedName>
    <definedName name="_QR001" localSheetId="22">[56]Control!$H$2</definedName>
    <definedName name="_QR001" localSheetId="28">[56]Control!$H$2</definedName>
    <definedName name="_QR001" localSheetId="3">[16]Control!$H$2</definedName>
    <definedName name="_QR001" localSheetId="35">[56]Control!$H$2</definedName>
    <definedName name="_QR001" localSheetId="44">[56]Control!$H$2</definedName>
    <definedName name="_QR001" localSheetId="66">[56]Control!$H$2</definedName>
    <definedName name="_QR001">[16]Control!$H$2</definedName>
    <definedName name="_QR002" localSheetId="1">[16]Control!$H$3</definedName>
    <definedName name="_QR002" localSheetId="2">[16]Control!$H$3</definedName>
    <definedName name="_QR002" localSheetId="20">[56]Control!$H$3</definedName>
    <definedName name="_QR002" localSheetId="22">[56]Control!$H$3</definedName>
    <definedName name="_QR002" localSheetId="28">[56]Control!$H$3</definedName>
    <definedName name="_QR002" localSheetId="3">[16]Control!$H$3</definedName>
    <definedName name="_QR002" localSheetId="35">[56]Control!$H$3</definedName>
    <definedName name="_QR002" localSheetId="44">[56]Control!$H$3</definedName>
    <definedName name="_QR002" localSheetId="66">[56]Control!$H$3</definedName>
    <definedName name="_QR002">[16]Control!$H$3</definedName>
    <definedName name="_QR003" localSheetId="1">[16]Control!$H$4</definedName>
    <definedName name="_QR003" localSheetId="2">[16]Control!$H$4</definedName>
    <definedName name="_QR003" localSheetId="20">[56]Control!$H$4</definedName>
    <definedName name="_QR003" localSheetId="22">[56]Control!$H$4</definedName>
    <definedName name="_QR003" localSheetId="28">[56]Control!$H$4</definedName>
    <definedName name="_QR003" localSheetId="3">[16]Control!$H$4</definedName>
    <definedName name="_QR003" localSheetId="35">[56]Control!$H$4</definedName>
    <definedName name="_QR003" localSheetId="44">[56]Control!$H$4</definedName>
    <definedName name="_QR003" localSheetId="66">[56]Control!$H$4</definedName>
    <definedName name="_QR003">[16]Control!$H$4</definedName>
    <definedName name="_QR004" localSheetId="1">[16]Control!$H$5</definedName>
    <definedName name="_QR004" localSheetId="2">[16]Control!$H$5</definedName>
    <definedName name="_QR004" localSheetId="20">[56]Control!$H$5</definedName>
    <definedName name="_QR004" localSheetId="22">[56]Control!$H$5</definedName>
    <definedName name="_QR004" localSheetId="28">[56]Control!$H$5</definedName>
    <definedName name="_QR004" localSheetId="3">[16]Control!$H$5</definedName>
    <definedName name="_QR004" localSheetId="35">[56]Control!$H$5</definedName>
    <definedName name="_QR004" localSheetId="44">[56]Control!$H$5</definedName>
    <definedName name="_QR004" localSheetId="66">[56]Control!$H$5</definedName>
    <definedName name="_QR004">[16]Control!$H$5</definedName>
    <definedName name="_QR011" localSheetId="1">[17]Control!$I$2</definedName>
    <definedName name="_QR011" localSheetId="2">[17]Control!$I$2</definedName>
    <definedName name="_QR011" localSheetId="20">[57]Control!$I$2</definedName>
    <definedName name="_QR011" localSheetId="22">[57]Control!$I$2</definedName>
    <definedName name="_QR011" localSheetId="28">[57]Control!$I$2</definedName>
    <definedName name="_QR011" localSheetId="3">[17]Control!$I$2</definedName>
    <definedName name="_QR011" localSheetId="35">[57]Control!$I$2</definedName>
    <definedName name="_QR011" localSheetId="44">[57]Control!$I$2</definedName>
    <definedName name="_QR011" localSheetId="66">[57]Control!$I$2</definedName>
    <definedName name="_QR011">[17]Control!$I$2</definedName>
    <definedName name="_QR012" localSheetId="1">[17]Control!$I$3</definedName>
    <definedName name="_QR012" localSheetId="2">[17]Control!$I$3</definedName>
    <definedName name="_QR012" localSheetId="20">[57]Control!$I$3</definedName>
    <definedName name="_QR012" localSheetId="22">[57]Control!$I$3</definedName>
    <definedName name="_QR012" localSheetId="28">[57]Control!$I$3</definedName>
    <definedName name="_QR012" localSheetId="3">[17]Control!$I$3</definedName>
    <definedName name="_QR012" localSheetId="35">[57]Control!$I$3</definedName>
    <definedName name="_QR012" localSheetId="44">[57]Control!$I$3</definedName>
    <definedName name="_QR012" localSheetId="66">[57]Control!$I$3</definedName>
    <definedName name="_QR012">[17]Control!$I$3</definedName>
    <definedName name="_QR013" localSheetId="1">[17]Control!$I$4</definedName>
    <definedName name="_QR013" localSheetId="2">[17]Control!$I$4</definedName>
    <definedName name="_QR013" localSheetId="20">[57]Control!$I$4</definedName>
    <definedName name="_QR013" localSheetId="22">[57]Control!$I$4</definedName>
    <definedName name="_QR013" localSheetId="28">[57]Control!$I$4</definedName>
    <definedName name="_QR013" localSheetId="3">[17]Control!$I$4</definedName>
    <definedName name="_QR013" localSheetId="35">[57]Control!$I$4</definedName>
    <definedName name="_QR013" localSheetId="44">[57]Control!$I$4</definedName>
    <definedName name="_QR013" localSheetId="66">[57]Control!$I$4</definedName>
    <definedName name="_QR013">[17]Control!$I$4</definedName>
    <definedName name="_QR014" localSheetId="1">[17]Control!$I$5</definedName>
    <definedName name="_QR014" localSheetId="2">[17]Control!$I$5</definedName>
    <definedName name="_QR014" localSheetId="20">[57]Control!$I$5</definedName>
    <definedName name="_QR014" localSheetId="22">[57]Control!$I$5</definedName>
    <definedName name="_QR014" localSheetId="28">[57]Control!$I$5</definedName>
    <definedName name="_QR014" localSheetId="3">[17]Control!$I$5</definedName>
    <definedName name="_QR014" localSheetId="35">[57]Control!$I$5</definedName>
    <definedName name="_QR014" localSheetId="44">[57]Control!$I$5</definedName>
    <definedName name="_QR014" localSheetId="66">[57]Control!$I$5</definedName>
    <definedName name="_QR014">[17]Control!$I$5</definedName>
    <definedName name="_QR021" localSheetId="1">[16]Control!$J$2</definedName>
    <definedName name="_QR021" localSheetId="2">[16]Control!$J$2</definedName>
    <definedName name="_QR021" localSheetId="20">[56]Control!$J$2</definedName>
    <definedName name="_QR021" localSheetId="22">[56]Control!$J$2</definedName>
    <definedName name="_QR021" localSheetId="28">[56]Control!$J$2</definedName>
    <definedName name="_QR021" localSheetId="3">[16]Control!$J$2</definedName>
    <definedName name="_QR021" localSheetId="35">[56]Control!$J$2</definedName>
    <definedName name="_QR021" localSheetId="44">[56]Control!$J$2</definedName>
    <definedName name="_QR021" localSheetId="66">[56]Control!$J$2</definedName>
    <definedName name="_QR021">[16]Control!$J$2</definedName>
    <definedName name="_QR022" localSheetId="1">[16]Control!$J$3</definedName>
    <definedName name="_QR022" localSheetId="2">[16]Control!$J$3</definedName>
    <definedName name="_QR022" localSheetId="20">[56]Control!$J$3</definedName>
    <definedName name="_QR022" localSheetId="22">[56]Control!$J$3</definedName>
    <definedName name="_QR022" localSheetId="28">[56]Control!$J$3</definedName>
    <definedName name="_QR022" localSheetId="3">[16]Control!$J$3</definedName>
    <definedName name="_QR022" localSheetId="35">[56]Control!$J$3</definedName>
    <definedName name="_QR022" localSheetId="44">[56]Control!$J$3</definedName>
    <definedName name="_QR022" localSheetId="66">[56]Control!$J$3</definedName>
    <definedName name="_QR022">[16]Control!$J$3</definedName>
    <definedName name="_QR023" localSheetId="1">[16]Control!$J$4</definedName>
    <definedName name="_QR023" localSheetId="2">[16]Control!$J$4</definedName>
    <definedName name="_QR023" localSheetId="20">[56]Control!$J$4</definedName>
    <definedName name="_QR023" localSheetId="22">[56]Control!$J$4</definedName>
    <definedName name="_QR023" localSheetId="28">[56]Control!$J$4</definedName>
    <definedName name="_QR023" localSheetId="3">[16]Control!$J$4</definedName>
    <definedName name="_QR023" localSheetId="35">[56]Control!$J$4</definedName>
    <definedName name="_QR023" localSheetId="44">[56]Control!$J$4</definedName>
    <definedName name="_QR023" localSheetId="66">[56]Control!$J$4</definedName>
    <definedName name="_QR023">[16]Control!$J$4</definedName>
    <definedName name="_QR024" localSheetId="1">[16]Control!$J$5</definedName>
    <definedName name="_QR024" localSheetId="2">[16]Control!$J$5</definedName>
    <definedName name="_QR024" localSheetId="20">[56]Control!$J$5</definedName>
    <definedName name="_QR024" localSheetId="22">[56]Control!$J$5</definedName>
    <definedName name="_QR024" localSheetId="28">[56]Control!$J$5</definedName>
    <definedName name="_QR024" localSheetId="3">[16]Control!$J$5</definedName>
    <definedName name="_QR024" localSheetId="35">[56]Control!$J$5</definedName>
    <definedName name="_QR024" localSheetId="44">[56]Control!$J$5</definedName>
    <definedName name="_QR024" localSheetId="66">[56]Control!$J$5</definedName>
    <definedName name="_QR024">[16]Control!$J$5</definedName>
    <definedName name="_QR031" localSheetId="22">[3]Control!$K$2</definedName>
    <definedName name="_QR031">[4]Control!$K$2</definedName>
    <definedName name="_QR032" localSheetId="22">[3]Control!$K$3</definedName>
    <definedName name="_QR032">[4]Control!$K$3</definedName>
    <definedName name="_QR033" localSheetId="22">[3]Control!$K$4</definedName>
    <definedName name="_QR033">[4]Control!$K$4</definedName>
    <definedName name="_QR034" localSheetId="22">[3]Control!$K$5</definedName>
    <definedName name="_QR034">[4]Control!$K$5</definedName>
    <definedName name="_QR041" localSheetId="22">[3]Control!$L$2</definedName>
    <definedName name="_QR041">[4]Control!$L$2</definedName>
    <definedName name="_QR042" localSheetId="22">[3]Control!$L$3</definedName>
    <definedName name="_QR042">[4]Control!$L$3</definedName>
    <definedName name="_QR043" localSheetId="22">[3]Control!$L$4</definedName>
    <definedName name="_QR043">[4]Control!$L$4</definedName>
    <definedName name="_QR044" localSheetId="22">[3]Control!$L$5</definedName>
    <definedName name="_QR044">[4]Control!$L$5</definedName>
    <definedName name="_QR1" localSheetId="22">[5]Control!$C$2</definedName>
    <definedName name="_QR1">[6]Control!$C$2</definedName>
    <definedName name="_QR2" localSheetId="22">[5]Control!$C$3</definedName>
    <definedName name="_QR2">[6]Control!$C$3</definedName>
    <definedName name="_QR3" localSheetId="22">[5]Control!$C$4</definedName>
    <definedName name="_QR3">[6]Control!$C$4</definedName>
    <definedName name="_QR4" localSheetId="22">[5]Control!$C$5</definedName>
    <definedName name="_QR4">[6]Control!$C$5</definedName>
    <definedName name="_QR971" localSheetId="1">[18]Control!$E$2</definedName>
    <definedName name="_QR971" localSheetId="2">[18]Control!$E$2</definedName>
    <definedName name="_QR971" localSheetId="20">[58]Control!$E$2</definedName>
    <definedName name="_QR971" localSheetId="22">[58]Control!$E$2</definedName>
    <definedName name="_QR971" localSheetId="28">[58]Control!$E$2</definedName>
    <definedName name="_QR971" localSheetId="3">[18]Control!$E$2</definedName>
    <definedName name="_QR971" localSheetId="35">[58]Control!$E$2</definedName>
    <definedName name="_QR971" localSheetId="44">[58]Control!$E$2</definedName>
    <definedName name="_QR971" localSheetId="66">[58]Control!$E$2</definedName>
    <definedName name="_QR971">[18]Control!$E$2</definedName>
    <definedName name="_QR972" localSheetId="1">[18]Control!$E$3</definedName>
    <definedName name="_QR972" localSheetId="2">[18]Control!$E$3</definedName>
    <definedName name="_QR972" localSheetId="20">[58]Control!$E$3</definedName>
    <definedName name="_QR972" localSheetId="22">[58]Control!$E$3</definedName>
    <definedName name="_QR972" localSheetId="28">[58]Control!$E$3</definedName>
    <definedName name="_QR972" localSheetId="3">[18]Control!$E$3</definedName>
    <definedName name="_QR972" localSheetId="35">[58]Control!$E$3</definedName>
    <definedName name="_QR972" localSheetId="44">[58]Control!$E$3</definedName>
    <definedName name="_QR972" localSheetId="66">[58]Control!$E$3</definedName>
    <definedName name="_QR972">[18]Control!$E$3</definedName>
    <definedName name="_QR981" localSheetId="1">[18]Control!$F$2</definedName>
    <definedName name="_QR981" localSheetId="2">[18]Control!$F$2</definedName>
    <definedName name="_QR981" localSheetId="20">[58]Control!$F$2</definedName>
    <definedName name="_QR981" localSheetId="22">[58]Control!$F$2</definedName>
    <definedName name="_QR981" localSheetId="28">[58]Control!$F$2</definedName>
    <definedName name="_QR981" localSheetId="3">[18]Control!$F$2</definedName>
    <definedName name="_QR981" localSheetId="35">[58]Control!$F$2</definedName>
    <definedName name="_QR981" localSheetId="44">[58]Control!$F$2</definedName>
    <definedName name="_QR981" localSheetId="66">[58]Control!$F$2</definedName>
    <definedName name="_QR981">[18]Control!$F$2</definedName>
    <definedName name="_QR982" localSheetId="1">[18]Control!$F$3</definedName>
    <definedName name="_QR982" localSheetId="2">[18]Control!$F$3</definedName>
    <definedName name="_QR982" localSheetId="20">[58]Control!$F$3</definedName>
    <definedName name="_QR982" localSheetId="22">[58]Control!$F$3</definedName>
    <definedName name="_QR982" localSheetId="28">[58]Control!$F$3</definedName>
    <definedName name="_QR982" localSheetId="3">[18]Control!$F$3</definedName>
    <definedName name="_QR982" localSheetId="35">[58]Control!$F$3</definedName>
    <definedName name="_QR982" localSheetId="44">[58]Control!$F$3</definedName>
    <definedName name="_QR982" localSheetId="66">[58]Control!$F$3</definedName>
    <definedName name="_QR982">[18]Control!$F$3</definedName>
    <definedName name="_QR983" localSheetId="1">[18]Control!$F$4</definedName>
    <definedName name="_QR983" localSheetId="2">[18]Control!$F$4</definedName>
    <definedName name="_QR983" localSheetId="20">[58]Control!$F$4</definedName>
    <definedName name="_QR983" localSheetId="22">[58]Control!$F$4</definedName>
    <definedName name="_QR983" localSheetId="28">[58]Control!$F$4</definedName>
    <definedName name="_QR983" localSheetId="3">[18]Control!$F$4</definedName>
    <definedName name="_QR983" localSheetId="35">[58]Control!$F$4</definedName>
    <definedName name="_QR983" localSheetId="44">[58]Control!$F$4</definedName>
    <definedName name="_QR983" localSheetId="66">[58]Control!$F$4</definedName>
    <definedName name="_QR983">[18]Control!$F$4</definedName>
    <definedName name="_QR984" localSheetId="1">[18]Control!$F$5</definedName>
    <definedName name="_QR984" localSheetId="2">[18]Control!$F$5</definedName>
    <definedName name="_QR984" localSheetId="20">[58]Control!$F$5</definedName>
    <definedName name="_QR984" localSheetId="22">[58]Control!$F$5</definedName>
    <definedName name="_QR984" localSheetId="28">[58]Control!$F$5</definedName>
    <definedName name="_QR984" localSheetId="3">[18]Control!$F$5</definedName>
    <definedName name="_QR984" localSheetId="35">[58]Control!$F$5</definedName>
    <definedName name="_QR984" localSheetId="44">[58]Control!$F$5</definedName>
    <definedName name="_QR984" localSheetId="66">[58]Control!$F$5</definedName>
    <definedName name="_QR984">[18]Control!$F$5</definedName>
    <definedName name="_QR991" localSheetId="1">[16]Control!$G$2</definedName>
    <definedName name="_QR991" localSheetId="2">[16]Control!$G$2</definedName>
    <definedName name="_QR991" localSheetId="20">[56]Control!$G$2</definedName>
    <definedName name="_QR991" localSheetId="22">[56]Control!$G$2</definedName>
    <definedName name="_QR991" localSheetId="28">[56]Control!$G$2</definedName>
    <definedName name="_QR991" localSheetId="3">[16]Control!$G$2</definedName>
    <definedName name="_QR991" localSheetId="35">[56]Control!$G$2</definedName>
    <definedName name="_QR991" localSheetId="44">[56]Control!$G$2</definedName>
    <definedName name="_QR991" localSheetId="66">[56]Control!$G$2</definedName>
    <definedName name="_QR991">[16]Control!$G$2</definedName>
    <definedName name="_QR992" localSheetId="1">[16]Control!$G$3</definedName>
    <definedName name="_QR992" localSheetId="2">[16]Control!$G$3</definedName>
    <definedName name="_QR992" localSheetId="20">[56]Control!$G$3</definedName>
    <definedName name="_QR992" localSheetId="22">[56]Control!$G$3</definedName>
    <definedName name="_QR992" localSheetId="28">[56]Control!$G$3</definedName>
    <definedName name="_QR992" localSheetId="3">[16]Control!$G$3</definedName>
    <definedName name="_QR992" localSheetId="35">[56]Control!$G$3</definedName>
    <definedName name="_QR992" localSheetId="44">[56]Control!$G$3</definedName>
    <definedName name="_QR992" localSheetId="66">[56]Control!$G$3</definedName>
    <definedName name="_QR992">[16]Control!$G$3</definedName>
    <definedName name="_QR993" localSheetId="1">[16]Control!$G$4</definedName>
    <definedName name="_QR993" localSheetId="2">[16]Control!$G$4</definedName>
    <definedName name="_QR993" localSheetId="20">[56]Control!$G$4</definedName>
    <definedName name="_QR993" localSheetId="22">[56]Control!$G$4</definedName>
    <definedName name="_QR993" localSheetId="28">[56]Control!$G$4</definedName>
    <definedName name="_QR993" localSheetId="3">[16]Control!$G$4</definedName>
    <definedName name="_QR993" localSheetId="35">[56]Control!$G$4</definedName>
    <definedName name="_QR993" localSheetId="44">[56]Control!$G$4</definedName>
    <definedName name="_QR993" localSheetId="66">[56]Control!$G$4</definedName>
    <definedName name="_QR993">[16]Control!$G$4</definedName>
    <definedName name="_qr994" localSheetId="1">[16]Control!$G$5</definedName>
    <definedName name="_qr994" localSheetId="2">[16]Control!$G$5</definedName>
    <definedName name="_qr994" localSheetId="20">[56]Control!$G$5</definedName>
    <definedName name="_qr994" localSheetId="22">[56]Control!$G$5</definedName>
    <definedName name="_qr994" localSheetId="28">[56]Control!$G$5</definedName>
    <definedName name="_qr994" localSheetId="3">[16]Control!$G$5</definedName>
    <definedName name="_qr994" localSheetId="35">[56]Control!$G$5</definedName>
    <definedName name="_qr994" localSheetId="44">[56]Control!$G$5</definedName>
    <definedName name="_qr994" localSheetId="66">[56]Control!$G$5</definedName>
    <definedName name="_qr994">[16]Control!$G$5</definedName>
    <definedName name="_Ref159241673" localSheetId="45">'45'!$A$1</definedName>
    <definedName name="_Ref159241680" localSheetId="46">'46'!$A$1</definedName>
    <definedName name="_Ref159412360" localSheetId="28">'28'!$A$1</definedName>
    <definedName name="_Regression_Int" hidden="1">1</definedName>
    <definedName name="_Regression_Out" hidden="1">[55]C!$AK$18:$AK$18</definedName>
    <definedName name="_Regression_X" hidden="1">[55]C!$AK$11:$AU$11</definedName>
    <definedName name="_Regression_Y" hidden="1">[55]C!$AK$10:$AU$10</definedName>
    <definedName name="_Sort" localSheetId="11" hidden="1">#REF!</definedName>
    <definedName name="_Sort" localSheetId="20" hidden="1">#REF!</definedName>
    <definedName name="_Sort" localSheetId="22" hidden="1">#REF!</definedName>
    <definedName name="_Sort" localSheetId="24" hidden="1">#REF!</definedName>
    <definedName name="_Sort" localSheetId="27" hidden="1">#REF!</definedName>
    <definedName name="_Sort" localSheetId="28" hidden="1">#REF!</definedName>
    <definedName name="_Sort" localSheetId="35" hidden="1">#REF!</definedName>
    <definedName name="_Sort" localSheetId="44" hidden="1">#REF!</definedName>
    <definedName name="_Sort" localSheetId="66" hidden="1">#REF!</definedName>
    <definedName name="_Sort" localSheetId="69" hidden="1">#REF!</definedName>
    <definedName name="_Sort" hidden="1">#REF!</definedName>
    <definedName name="_SRT11" localSheetId="20" hidden="1">{"Minpmon",#N/A,FALSE,"Monthinput"}</definedName>
    <definedName name="_SRT11" localSheetId="22" hidden="1">{"Minpmon",#N/A,FALSE,"Monthinput"}</definedName>
    <definedName name="_SRT11" localSheetId="28" hidden="1">{"Minpmon",#N/A,FALSE,"Monthinput"}</definedName>
    <definedName name="_SRT11" localSheetId="35" hidden="1">{"Minpmon",#N/A,FALSE,"Monthinput"}</definedName>
    <definedName name="_SRT11" localSheetId="44" hidden="1">{"Minpmon",#N/A,FALSE,"Monthinput"}</definedName>
    <definedName name="_SRT11" localSheetId="66" hidden="1">{"Minpmon",#N/A,FALSE,"Monthinput"}</definedName>
    <definedName name="_SRT11" localSheetId="69" hidden="1">{"Minpmon",#N/A,FALSE,"Monthinput"}</definedName>
    <definedName name="_SRT11" hidden="1">{"Minpmon",#N/A,FALSE,"Monthinput"}</definedName>
    <definedName name="_ty" localSheetId="11" hidden="1">'[20]Time series'!#REF!</definedName>
    <definedName name="_ty" localSheetId="22" hidden="1">'[20]Time series'!#REF!</definedName>
    <definedName name="_ty" localSheetId="24" hidden="1">'[20]Time series'!#REF!</definedName>
    <definedName name="_ty" localSheetId="27" hidden="1">'[20]Time series'!#REF!</definedName>
    <definedName name="_ty" localSheetId="28" hidden="1">'[20]Time series'!#REF!</definedName>
    <definedName name="_ty" localSheetId="35" hidden="1">'[20]Time series'!#REF!</definedName>
    <definedName name="_ty" localSheetId="44" hidden="1">'[20]Time series'!#REF!</definedName>
    <definedName name="_ty" localSheetId="69" hidden="1">'[20]Time series'!#REF!</definedName>
    <definedName name="_ty" hidden="1">'[20]Time series'!#REF!</definedName>
    <definedName name="_x1" localSheetId="11" hidden="1">#REF!</definedName>
    <definedName name="_x1" localSheetId="20" hidden="1">#REF!</definedName>
    <definedName name="_x1" localSheetId="22" hidden="1">#REF!</definedName>
    <definedName name="_x1" localSheetId="24" hidden="1">#REF!</definedName>
    <definedName name="_x1" localSheetId="27" hidden="1">#REF!</definedName>
    <definedName name="_x1" localSheetId="28" hidden="1">#REF!</definedName>
    <definedName name="_x1" localSheetId="35" hidden="1">#REF!</definedName>
    <definedName name="_x1" localSheetId="44" hidden="1">#REF!</definedName>
    <definedName name="_x1" localSheetId="66" hidden="1">#REF!</definedName>
    <definedName name="_x1" localSheetId="69" hidden="1">#REF!</definedName>
    <definedName name="_x1" hidden="1">#REF!</definedName>
    <definedName name="_а555" localSheetId="1">#REF!</definedName>
    <definedName name="_а555" localSheetId="11">#REF!</definedName>
    <definedName name="_а555" localSheetId="2">#REF!</definedName>
    <definedName name="_а555" localSheetId="24">#REF!</definedName>
    <definedName name="_а555" localSheetId="27">#REF!</definedName>
    <definedName name="_а555" localSheetId="3">#REF!</definedName>
    <definedName name="_а555" localSheetId="51">#REF!</definedName>
    <definedName name="_а555" localSheetId="52">#REF!</definedName>
    <definedName name="_а555" localSheetId="53">#REF!</definedName>
    <definedName name="_а555" localSheetId="54">#REF!</definedName>
    <definedName name="_а555" localSheetId="55">#REF!</definedName>
    <definedName name="_а555" localSheetId="56">#REF!</definedName>
    <definedName name="_а555" localSheetId="58">#REF!</definedName>
    <definedName name="_а555" localSheetId="69">#REF!</definedName>
    <definedName name="_а555" localSheetId="94">#REF!</definedName>
    <definedName name="_а555" localSheetId="95">#REF!</definedName>
    <definedName name="_а555" localSheetId="96">#REF!</definedName>
    <definedName name="_а555" localSheetId="97">#REF!</definedName>
    <definedName name="_а555">#REF!</definedName>
    <definedName name="_рп" localSheetId="11" hidden="1">#REF!</definedName>
    <definedName name="_рп" localSheetId="20" hidden="1">#REF!</definedName>
    <definedName name="_рп" localSheetId="22" hidden="1">#REF!</definedName>
    <definedName name="_рп" localSheetId="24" hidden="1">#REF!</definedName>
    <definedName name="_рп" localSheetId="27" hidden="1">#REF!</definedName>
    <definedName name="_рп" localSheetId="28" hidden="1">#REF!</definedName>
    <definedName name="_рп" localSheetId="35" hidden="1">#REF!</definedName>
    <definedName name="_рп" localSheetId="44" hidden="1">#REF!</definedName>
    <definedName name="_рп" localSheetId="66" hidden="1">#REF!</definedName>
    <definedName name="_рп" localSheetId="69" hidden="1">#REF!</definedName>
    <definedName name="_рп" hidden="1">#REF!</definedName>
    <definedName name="_xlnm._FilterDatabase" localSheetId="11" hidden="1">#REF!</definedName>
    <definedName name="_xlnm._FilterDatabase" localSheetId="20" hidden="1">#REF!</definedName>
    <definedName name="_xlnm._FilterDatabase" localSheetId="22" hidden="1">#REF!</definedName>
    <definedName name="_xlnm._FilterDatabase" localSheetId="24" hidden="1">#REF!</definedName>
    <definedName name="_xlnm._FilterDatabase" localSheetId="27" hidden="1">#REF!</definedName>
    <definedName name="_xlnm._FilterDatabase" localSheetId="28" hidden="1">#REF!</definedName>
    <definedName name="_xlnm._FilterDatabase" localSheetId="35" hidden="1">#REF!</definedName>
    <definedName name="_xlnm._FilterDatabase" localSheetId="39" hidden="1">#REF!</definedName>
    <definedName name="_xlnm._FilterDatabase" localSheetId="42" hidden="1">#REF!</definedName>
    <definedName name="_xlnm._FilterDatabase" localSheetId="44" hidden="1">#REF!</definedName>
    <definedName name="_xlnm._FilterDatabase" localSheetId="61" hidden="1">'61'!$A$2:$J$28</definedName>
    <definedName name="_xlnm._FilterDatabase" localSheetId="66" hidden="1">#REF!</definedName>
    <definedName name="_xlnm._FilterDatabase" localSheetId="69" hidden="1">#REF!</definedName>
    <definedName name="_xlnm._FilterDatabase" localSheetId="76" hidden="1">'75'!$C$5:$D$5</definedName>
    <definedName name="_xlnm._FilterDatabase" localSheetId="77" hidden="1">'76'!$A$5:$D$5</definedName>
    <definedName name="_xlnm._FilterDatabase" localSheetId="78" hidden="1">#REF!</definedName>
    <definedName name="_xlnm._FilterDatabase" localSheetId="79" hidden="1">#REF!</definedName>
    <definedName name="_xlnm._FilterDatabase" localSheetId="80" hidden="1">#REF!</definedName>
    <definedName name="_xlnm._FilterDatabase" localSheetId="81" hidden="1">#REF!</definedName>
    <definedName name="_xlnm._FilterDatabase" localSheetId="82" hidden="1">#REF!</definedName>
    <definedName name="_xlnm._FilterDatabase" localSheetId="83" hidden="1">#REF!</definedName>
    <definedName name="_xlnm._FilterDatabase" localSheetId="84" hidden="1">#REF!</definedName>
    <definedName name="_xlnm._FilterDatabase" localSheetId="85" hidden="1">#REF!</definedName>
    <definedName name="_xlnm._FilterDatabase" localSheetId="86" hidden="1">#REF!</definedName>
    <definedName name="_xlnm._FilterDatabase" localSheetId="87" hidden="1">#REF!</definedName>
    <definedName name="_xlnm._FilterDatabase" localSheetId="88" hidden="1">#REF!</definedName>
    <definedName name="_xlnm._FilterDatabase" localSheetId="89" hidden="1">#REF!</definedName>
    <definedName name="_xlnm._FilterDatabase" localSheetId="90" hidden="1">#REF!</definedName>
    <definedName name="_xlnm._FilterDatabase" localSheetId="91" hidden="1">#REF!</definedName>
    <definedName name="_xlnm._FilterDatabase" localSheetId="92" hidden="1">#REF!</definedName>
    <definedName name="_xlnm._FilterDatabase" localSheetId="93" hidden="1">#REF!</definedName>
    <definedName name="_xlnm._FilterDatabase" localSheetId="98" hidden="1">'П-90'!$A$2:$Z$16</definedName>
    <definedName name="_xlnm._FilterDatabase" localSheetId="99" hidden="1">'П-91'!#REF!</definedName>
    <definedName name="_xlnm._FilterDatabase" hidden="1">#REF!</definedName>
    <definedName name="a" localSheetId="11" hidden="1">#REF!</definedName>
    <definedName name="a" localSheetId="20" hidden="1">#REF!</definedName>
    <definedName name="a" localSheetId="22" hidden="1">#REF!</definedName>
    <definedName name="a" localSheetId="24" hidden="1">#REF!</definedName>
    <definedName name="a" localSheetId="27" hidden="1">#REF!</definedName>
    <definedName name="a" localSheetId="28" hidden="1">#REF!</definedName>
    <definedName name="a" localSheetId="35" hidden="1">#REF!</definedName>
    <definedName name="a" localSheetId="44" hidden="1">#REF!</definedName>
    <definedName name="a" localSheetId="66" hidden="1">#REF!</definedName>
    <definedName name="a" localSheetId="69" hidden="1">#REF!</definedName>
    <definedName name="a" hidden="1">#REF!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20" hidden="1">{"Riqfin97",#N/A,FALSE,"Tran";"Riqfinpro",#N/A,FALSE,"Tran"}</definedName>
    <definedName name="aaaaaa" localSheetId="22" hidden="1">{"Riqfin97",#N/A,FALSE,"Tran";"Riqfinpro",#N/A,FALSE,"Tran"}</definedName>
    <definedName name="aaaaaa" localSheetId="28" hidden="1">{"Riqfin97",#N/A,FALSE,"Tran";"Riqfinpro",#N/A,FALSE,"Tran"}</definedName>
    <definedName name="aaaaaa" localSheetId="35" hidden="1">{"Riqfin97",#N/A,FALSE,"Tran";"Riqfinpro",#N/A,FALSE,"Tran"}</definedName>
    <definedName name="aaaaaa" localSheetId="44" hidden="1">{"Riqfin97",#N/A,FALSE,"Tran";"Riqfinpro",#N/A,FALSE,"Tran"}</definedName>
    <definedName name="aaaaaa" localSheetId="66" hidden="1">{"Riqfin97",#N/A,FALSE,"Tran";"Riqfinpro",#N/A,FALSE,"Tran"}</definedName>
    <definedName name="aaaaaa" hidden="1">#N/A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11" hidden="1">'[59]COP FED'!#REF!</definedName>
    <definedName name="ACwvu.PLA1." localSheetId="22" hidden="1">'[59]COP FED'!#REF!</definedName>
    <definedName name="ACwvu.PLA1." localSheetId="24" hidden="1">'[59]COP FED'!#REF!</definedName>
    <definedName name="ACwvu.PLA1." localSheetId="27" hidden="1">'[59]COP FED'!#REF!</definedName>
    <definedName name="ACwvu.PLA1." localSheetId="28" hidden="1">'[59]COP FED'!#REF!</definedName>
    <definedName name="ACwvu.PLA1." localSheetId="35" hidden="1">'[59]COP FED'!#REF!</definedName>
    <definedName name="ACwvu.PLA1." localSheetId="44" hidden="1">'[59]COP FED'!#REF!</definedName>
    <definedName name="ACwvu.PLA1." localSheetId="66" hidden="1">'[59]COP FED'!#REF!</definedName>
    <definedName name="ACwvu.PLA1." localSheetId="69" hidden="1">'[59]COP FED'!#REF!</definedName>
    <definedName name="ACwvu.PLA1." hidden="1">'[59]COP FED'!#REF!</definedName>
    <definedName name="ACwvu.PLA2." hidden="1">'[59]COP FED'!$A$1:$N$49</definedName>
    <definedName name="ACwvu.Print." localSheetId="11" hidden="1">[60]Med!#REF!</definedName>
    <definedName name="ACwvu.Print." localSheetId="22" hidden="1">[60]Med!#REF!</definedName>
    <definedName name="ACwvu.Print." localSheetId="24" hidden="1">[60]Med!#REF!</definedName>
    <definedName name="ACwvu.Print." localSheetId="27" hidden="1">[60]Med!#REF!</definedName>
    <definedName name="ACwvu.Print." localSheetId="28" hidden="1">[60]Med!#REF!</definedName>
    <definedName name="ACwvu.Print." localSheetId="35" hidden="1">[60]Med!#REF!</definedName>
    <definedName name="ACwvu.Print." localSheetId="44" hidden="1">[60]Med!#REF!</definedName>
    <definedName name="ACwvu.Print." localSheetId="66" hidden="1">[60]Med!#REF!</definedName>
    <definedName name="ACwvu.Print." localSheetId="69" hidden="1">[60]Med!#REF!</definedName>
    <definedName name="ACwvu.Print." hidden="1">[60]Med!#REF!</definedName>
    <definedName name="ag" hidden="1">#N/A</definedName>
    <definedName name="AlgeriaCCS1" localSheetId="11" hidden="1">#REF!</definedName>
    <definedName name="AlgeriaCCS1" localSheetId="20" hidden="1">#REF!</definedName>
    <definedName name="AlgeriaCCS1" localSheetId="22" hidden="1">#REF!</definedName>
    <definedName name="AlgeriaCCS1" localSheetId="24" hidden="1">#REF!</definedName>
    <definedName name="AlgeriaCCS1" localSheetId="27" hidden="1">#REF!</definedName>
    <definedName name="AlgeriaCCS1" localSheetId="28" hidden="1">#REF!</definedName>
    <definedName name="AlgeriaCCS1" localSheetId="35" hidden="1">#REF!</definedName>
    <definedName name="AlgeriaCCS1" localSheetId="44" hidden="1">#REF!</definedName>
    <definedName name="AlgeriaCCS1" localSheetId="66" hidden="1">#REF!</definedName>
    <definedName name="AlgeriaCCS1" localSheetId="69" hidden="1">#REF!</definedName>
    <definedName name="AlgeriaCCS1" hidden="1">#REF!</definedName>
    <definedName name="anscount" hidden="1">1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r" localSheetId="1">#REF!</definedName>
    <definedName name="arr" localSheetId="11">#REF!</definedName>
    <definedName name="arr" localSheetId="2">#REF!</definedName>
    <definedName name="arr" localSheetId="20">#REF!</definedName>
    <definedName name="arr" localSheetId="22">#REF!</definedName>
    <definedName name="arr" localSheetId="24">#REF!</definedName>
    <definedName name="arr" localSheetId="27">#REF!</definedName>
    <definedName name="arr" localSheetId="28">#REF!</definedName>
    <definedName name="arr" localSheetId="3">#REF!</definedName>
    <definedName name="arr" localSheetId="35">#REF!</definedName>
    <definedName name="arr" localSheetId="44">#REF!</definedName>
    <definedName name="arr" localSheetId="51">#REF!</definedName>
    <definedName name="arr" localSheetId="52">#REF!</definedName>
    <definedName name="arr" localSheetId="53">#REF!</definedName>
    <definedName name="arr" localSheetId="54">#REF!</definedName>
    <definedName name="arr" localSheetId="55">#REF!</definedName>
    <definedName name="arr" localSheetId="56">#REF!</definedName>
    <definedName name="arr" localSheetId="58">#REF!</definedName>
    <definedName name="arr" localSheetId="66">#REF!</definedName>
    <definedName name="arr" localSheetId="69">#REF!</definedName>
    <definedName name="arr" localSheetId="94">#REF!</definedName>
    <definedName name="arr" localSheetId="95">#REF!</definedName>
    <definedName name="arr" localSheetId="96">#REF!</definedName>
    <definedName name="arr" localSheetId="97">#REF!</definedName>
    <definedName name="arr">#REF!</definedName>
    <definedName name="as" localSheetId="20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8" hidden="1">{"TRADE_COMP",#N/A,FALSE,"TAB23APP";"BOP",#N/A,FALSE,"TAB6";"DOT",#N/A,FALSE,"TAB24APP";"EXTDEBT",#N/A,FALSE,"TAB25APP"}</definedName>
    <definedName name="as" localSheetId="35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66" hidden="1">{"TRADE_COMP",#N/A,FALSE,"TAB23APP";"BOP",#N/A,FALSE,"TAB6";"DOT",#N/A,FALSE,"TAB24APP";"EXTDEBT",#N/A,FALSE,"TAB25APP"}</definedName>
    <definedName name="as" localSheetId="69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0" hidden="1">{"Riqfin97",#N/A,FALSE,"Tran";"Riqfinpro",#N/A,FALSE,"Tran"}</definedName>
    <definedName name="asd" localSheetId="22" hidden="1">{"Riqfin97",#N/A,FALSE,"Tran";"Riqfinpro",#N/A,FALSE,"Tran"}</definedName>
    <definedName name="asd" localSheetId="28" hidden="1">{"Riqfin97",#N/A,FALSE,"Tran";"Riqfinpro",#N/A,FALSE,"Tran"}</definedName>
    <definedName name="asd" localSheetId="35" hidden="1">{"Riqfin97",#N/A,FALSE,"Tran";"Riqfinpro",#N/A,FALSE,"Tran"}</definedName>
    <definedName name="asd" localSheetId="44" hidden="1">{"Riqfin97",#N/A,FALSE,"Tran";"Riqfinpro",#N/A,FALSE,"Tran"}</definedName>
    <definedName name="asd" localSheetId="66" hidden="1">{"Riqfin97",#N/A,FALSE,"Tran";"Riqfinpro",#N/A,FALSE,"Tran"}</definedName>
    <definedName name="asd" localSheetId="69" hidden="1">{"Riqfin97",#N/A,FALSE,"Tran";"Riqfinpro",#N/A,FALSE,"Tran"}</definedName>
    <definedName name="asd" hidden="1">{"Riqfin97",#N/A,FALSE,"Tran";"Riqfinpro",#N/A,FALSE,"Tran"}</definedName>
    <definedName name="asda" localSheetId="1">#REF!</definedName>
    <definedName name="asda" localSheetId="11">#REF!</definedName>
    <definedName name="asda" localSheetId="2">#REF!</definedName>
    <definedName name="asda" localSheetId="24">#REF!</definedName>
    <definedName name="asda" localSheetId="27">#REF!</definedName>
    <definedName name="asda" localSheetId="3">#REF!</definedName>
    <definedName name="asda" localSheetId="51">#REF!</definedName>
    <definedName name="asda" localSheetId="52">#REF!</definedName>
    <definedName name="asda" localSheetId="53">#REF!</definedName>
    <definedName name="asda" localSheetId="54">#REF!</definedName>
    <definedName name="asda" localSheetId="55">#REF!</definedName>
    <definedName name="asda" localSheetId="56">#REF!</definedName>
    <definedName name="asda" localSheetId="58">#REF!</definedName>
    <definedName name="asda" localSheetId="69">#REF!</definedName>
    <definedName name="asda" localSheetId="94">#REF!</definedName>
    <definedName name="asda" localSheetId="95">#REF!</definedName>
    <definedName name="asda" localSheetId="96">#REF!</definedName>
    <definedName name="asda" localSheetId="97">#REF!</definedName>
    <definedName name="asda">#REF!</definedName>
    <definedName name="asdasd" localSheetId="20" hidden="1">{"Riqfin97",#N/A,FALSE,"Tran";"Riqfinpro",#N/A,FALSE,"Tran"}</definedName>
    <definedName name="asdasd" localSheetId="22" hidden="1">{"Riqfin97",#N/A,FALSE,"Tran";"Riqfinpro",#N/A,FALSE,"Tran"}</definedName>
    <definedName name="asdasd" localSheetId="28" hidden="1">{"Riqfin97",#N/A,FALSE,"Tran";"Riqfinpro",#N/A,FALSE,"Tran"}</definedName>
    <definedName name="asdasd" localSheetId="35" hidden="1">{"Riqfin97",#N/A,FALSE,"Tran";"Riqfinpro",#N/A,FALSE,"Tran"}</definedName>
    <definedName name="asdasd" localSheetId="44" hidden="1">{"Riqfin97",#N/A,FALSE,"Tran";"Riqfinpro",#N/A,FALSE,"Tran"}</definedName>
    <definedName name="asdasd" localSheetId="66" hidden="1">{"Riqfin97",#N/A,FALSE,"Tran";"Riqfinpro",#N/A,FALSE,"Tran"}</definedName>
    <definedName name="asdasd" localSheetId="69" hidden="1">{"Riqfin97",#N/A,FALSE,"Tran";"Riqfinpro",#N/A,FALSE,"Tran"}</definedName>
    <definedName name="asdasd" hidden="1">{"Riqfin97",#N/A,FALSE,"Tran";"Riqfinpro",#N/A,FALSE,"Tran"}</definedName>
    <definedName name="asdasdad" localSheetId="20" hidden="1">{"Riqfin97",#N/A,FALSE,"Tran";"Riqfinpro",#N/A,FALSE,"Tran"}</definedName>
    <definedName name="asdasdad" localSheetId="22" hidden="1">{"Riqfin97",#N/A,FALSE,"Tran";"Riqfinpro",#N/A,FALSE,"Tran"}</definedName>
    <definedName name="asdasdad" localSheetId="28" hidden="1">{"Riqfin97",#N/A,FALSE,"Tran";"Riqfinpro",#N/A,FALSE,"Tran"}</definedName>
    <definedName name="asdasdad" localSheetId="35" hidden="1">{"Riqfin97",#N/A,FALSE,"Tran";"Riqfinpro",#N/A,FALSE,"Tran"}</definedName>
    <definedName name="asdasdad" localSheetId="44" hidden="1">{"Riqfin97",#N/A,FALSE,"Tran";"Riqfinpro",#N/A,FALSE,"Tran"}</definedName>
    <definedName name="asdasdad" localSheetId="66" hidden="1">{"Riqfin97",#N/A,FALSE,"Tran";"Riqfinpro",#N/A,FALSE,"Tran"}</definedName>
    <definedName name="asdasdad" localSheetId="69" hidden="1">{"Riqfin97",#N/A,FALSE,"Tran";"Riqfinpro",#N/A,FALSE,"Tran"}</definedName>
    <definedName name="asdasdad" hidden="1">{"Riqfin97",#N/A,FALSE,"Tran";"Riqfinpro",#N/A,FALSE,"Tran"}</definedName>
    <definedName name="asdasdadad" localSheetId="20" hidden="1">{"Riqfin97",#N/A,FALSE,"Tran";"Riqfinpro",#N/A,FALSE,"Tran"}</definedName>
    <definedName name="asdasdadad" localSheetId="22" hidden="1">{"Riqfin97",#N/A,FALSE,"Tran";"Riqfinpro",#N/A,FALSE,"Tran"}</definedName>
    <definedName name="asdasdadad" localSheetId="28" hidden="1">{"Riqfin97",#N/A,FALSE,"Tran";"Riqfinpro",#N/A,FALSE,"Tran"}</definedName>
    <definedName name="asdasdadad" localSheetId="35" hidden="1">{"Riqfin97",#N/A,FALSE,"Tran";"Riqfinpro",#N/A,FALSE,"Tran"}</definedName>
    <definedName name="asdasdadad" localSheetId="44" hidden="1">{"Riqfin97",#N/A,FALSE,"Tran";"Riqfinpro",#N/A,FALSE,"Tran"}</definedName>
    <definedName name="asdasdadad" localSheetId="66" hidden="1">{"Riqfin97",#N/A,FALSE,"Tran";"Riqfinpro",#N/A,FALSE,"Tran"}</definedName>
    <definedName name="asdasdadad" localSheetId="69" hidden="1">{"Riqfin97",#N/A,FALSE,"Tran";"Riqfinpro",#N/A,FALSE,"Tran"}</definedName>
    <definedName name="asdasdadad" hidden="1">{"Riqfin97",#N/A,FALSE,"Tran";"Riqfinpro",#N/A,FALSE,"Tran"}</definedName>
    <definedName name="asdf" localSheetId="20" hidden="1">{"BOP_TAB",#N/A,FALSE,"N";"MIDTERM_TAB",#N/A,FALSE,"O"}</definedName>
    <definedName name="asdf" localSheetId="22" hidden="1">{"BOP_TAB",#N/A,FALSE,"N";"MIDTERM_TAB",#N/A,FALSE,"O"}</definedName>
    <definedName name="asdf" localSheetId="28" hidden="1">{"BOP_TAB",#N/A,FALSE,"N";"MIDTERM_TAB",#N/A,FALSE,"O"}</definedName>
    <definedName name="asdf" localSheetId="35" hidden="1">{"BOP_TAB",#N/A,FALSE,"N";"MIDTERM_TAB",#N/A,FALSE,"O"}</definedName>
    <definedName name="asdf" localSheetId="44" hidden="1">{"BOP_TAB",#N/A,FALSE,"N";"MIDTERM_TAB",#N/A,FALSE,"O"}</definedName>
    <definedName name="asdf" localSheetId="66" hidden="1">{"BOP_TAB",#N/A,FALSE,"N";"MIDTERM_TAB",#N/A,FALSE,"O"}</definedName>
    <definedName name="asdf" localSheetId="69" hidden="1">{"BOP_TAB",#N/A,FALSE,"N";"MIDTERM_TAB",#N/A,FALSE,"O"}</definedName>
    <definedName name="asdf" hidden="1">{"BOP_TAB",#N/A,FALSE,"N";"MIDTERM_TAB",#N/A,FALSE,"O"}</definedName>
    <definedName name="asdfg" localSheetId="24" hidden="1">'[2]Сектор товаров'!#REF!</definedName>
    <definedName name="asdfg" localSheetId="27" hidden="1">'[2]Сектор товаров'!#REF!</definedName>
    <definedName name="asdfg" localSheetId="35" hidden="1">'[2]Сектор товаров'!#REF!</definedName>
    <definedName name="asdfg" localSheetId="5" hidden="1">'[2]Сектор товаров'!#REF!</definedName>
    <definedName name="asdfg" localSheetId="69" hidden="1">'[2]Сектор товаров'!#REF!</definedName>
    <definedName name="asdfg" localSheetId="8" hidden="1">'[2]Сектор товаров'!#REF!</definedName>
    <definedName name="asdfg" localSheetId="9" hidden="1">'[2]Сектор товаров'!#REF!</definedName>
    <definedName name="asdfg" hidden="1">'[2]Сектор товаров'!#REF!</definedName>
    <definedName name="asdfsd" localSheetId="11" hidden="1">[46]A!#REF!</definedName>
    <definedName name="asdfsd" localSheetId="22" hidden="1">[46]A!#REF!</definedName>
    <definedName name="asdfsd" localSheetId="24" hidden="1">[46]A!#REF!</definedName>
    <definedName name="asdfsd" localSheetId="27" hidden="1">[46]A!#REF!</definedName>
    <definedName name="asdfsd" localSheetId="28" hidden="1">[46]A!#REF!</definedName>
    <definedName name="asdfsd" localSheetId="35" hidden="1">[46]A!#REF!</definedName>
    <definedName name="asdfsd" localSheetId="44" hidden="1">[46]A!#REF!</definedName>
    <definedName name="asdfsd" localSheetId="69" hidden="1">[46]A!#REF!</definedName>
    <definedName name="asdfsd" hidden="1">[46]A!#REF!</definedName>
    <definedName name="ase" localSheetId="20" hidden="1">{"Minpmon",#N/A,FALSE,"Monthinput"}</definedName>
    <definedName name="ase" localSheetId="22" hidden="1">{"Minpmon",#N/A,FALSE,"Monthinput"}</definedName>
    <definedName name="ase" localSheetId="28" hidden="1">{"Minpmon",#N/A,FALSE,"Monthinput"}</definedName>
    <definedName name="ase" localSheetId="35" hidden="1">{"Minpmon",#N/A,FALSE,"Monthinput"}</definedName>
    <definedName name="ase" localSheetId="44" hidden="1">{"Minpmon",#N/A,FALSE,"Monthinput"}</definedName>
    <definedName name="ase" localSheetId="66" hidden="1">{"Minpmon",#N/A,FALSE,"Monthinput"}</definedName>
    <definedName name="ase" localSheetId="69" hidden="1">{"Minpmon",#N/A,FALSE,"Monthinput"}</definedName>
    <definedName name="ase" hidden="1">{"Minpmon",#N/A,FALSE,"Monthinput"}</definedName>
    <definedName name="asfafq" hidden="1">#N/A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vpx" localSheetId="11">#REF!</definedName>
    <definedName name="asvpx" localSheetId="2">#REF!</definedName>
    <definedName name="asvpx" localSheetId="24">#REF!</definedName>
    <definedName name="asvpx" localSheetId="27">#REF!</definedName>
    <definedName name="asvpx" localSheetId="3">#REF!</definedName>
    <definedName name="asvpx" localSheetId="69">#REF!</definedName>
    <definedName name="asvpx">#REF!</definedName>
    <definedName name="avaaaaav" hidden="1">#N/A</definedName>
    <definedName name="b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00a" localSheetId="11">#REF!</definedName>
    <definedName name="b100a" localSheetId="2">#REF!</definedName>
    <definedName name="b100a" localSheetId="24">#REF!</definedName>
    <definedName name="b100a" localSheetId="27">#REF!</definedName>
    <definedName name="b100a" localSheetId="3">#REF!</definedName>
    <definedName name="b100a" localSheetId="69">#REF!</definedName>
    <definedName name="b100a">#REF!</definedName>
    <definedName name="b100a2" localSheetId="11">#REF!</definedName>
    <definedName name="b100a2" localSheetId="2">#REF!</definedName>
    <definedName name="b100a2" localSheetId="24">#REF!</definedName>
    <definedName name="b100a2" localSheetId="27">#REF!</definedName>
    <definedName name="b100a2" localSheetId="3">#REF!</definedName>
    <definedName name="b100a2" localSheetId="69">#REF!</definedName>
    <definedName name="b100a2">#REF!</definedName>
    <definedName name="b50a" localSheetId="11">#REF!</definedName>
    <definedName name="b50a" localSheetId="2">#REF!</definedName>
    <definedName name="b50a" localSheetId="24">#REF!</definedName>
    <definedName name="b50a" localSheetId="27">#REF!</definedName>
    <definedName name="b50a" localSheetId="3">#REF!</definedName>
    <definedName name="b50a" localSheetId="69">#REF!</definedName>
    <definedName name="b50a">#REF!</definedName>
    <definedName name="b50a2" localSheetId="11">#REF!</definedName>
    <definedName name="b50a2" localSheetId="2">#REF!</definedName>
    <definedName name="b50a2" localSheetId="24">#REF!</definedName>
    <definedName name="b50a2" localSheetId="27">#REF!</definedName>
    <definedName name="b50a2" localSheetId="3">#REF!</definedName>
    <definedName name="b50a2" localSheetId="69">#REF!</definedName>
    <definedName name="b50a2">#REF!</definedName>
    <definedName name="banc" localSheetId="11">#REF!</definedName>
    <definedName name="banc" localSheetId="2">#REF!</definedName>
    <definedName name="banc" localSheetId="24">#REF!</definedName>
    <definedName name="banc" localSheetId="27">#REF!</definedName>
    <definedName name="banc" localSheetId="3">#REF!</definedName>
    <definedName name="banc" localSheetId="69">#REF!</definedName>
    <definedName name="banc">#REF!</definedName>
    <definedName name="banknadzor" localSheetId="11">#REF!</definedName>
    <definedName name="banknadzor" localSheetId="2">#REF!</definedName>
    <definedName name="banknadzor" localSheetId="24">#REF!</definedName>
    <definedName name="banknadzor" localSheetId="27">#REF!</definedName>
    <definedName name="banknadzor" localSheetId="3">#REF!</definedName>
    <definedName name="banknadzor" localSheetId="69">#REF!</definedName>
    <definedName name="banknadzor">#REF!</definedName>
    <definedName name="bb" localSheetId="20" hidden="1">{"Riqfin97",#N/A,FALSE,"Tran";"Riqfinpro",#N/A,FALSE,"Tran"}</definedName>
    <definedName name="bb" localSheetId="22" hidden="1">{"Riqfin97",#N/A,FALSE,"Tran";"Riqfinpro",#N/A,FALSE,"Tran"}</definedName>
    <definedName name="bb" localSheetId="28" hidden="1">{"Riqfin97",#N/A,FALSE,"Tran";"Riqfinpro",#N/A,FALSE,"Tran"}</definedName>
    <definedName name="bb" localSheetId="35" hidden="1">{"Riqfin97",#N/A,FALSE,"Tran";"Riqfinpro",#N/A,FALSE,"Tran"}</definedName>
    <definedName name="bb" localSheetId="44" hidden="1">{"Riqfin97",#N/A,FALSE,"Tran";"Riqfinpro",#N/A,FALSE,"Tran"}</definedName>
    <definedName name="bb" localSheetId="66" hidden="1">{"Riqfin97",#N/A,FALSE,"Tran";"Riqfinpro",#N/A,FALSE,"Tran"}</definedName>
    <definedName name="bb" localSheetId="69" hidden="1">{"Riqfin97",#N/A,FALSE,"Tran";"Riqfinpro",#N/A,FALSE,"Tran"}</definedName>
    <definedName name="bb" hidden="1">{"Riqfin97",#N/A,FALSE,"Tran";"Riqfinpro",#N/A,FALSE,"Tran"}</definedName>
    <definedName name="bbbb" localSheetId="20" hidden="1">{"Minpmon",#N/A,FALSE,"Monthinput"}</definedName>
    <definedName name="bbbb" localSheetId="22" hidden="1">{"Minpmon",#N/A,FALSE,"Monthinput"}</definedName>
    <definedName name="bbbb" localSheetId="28" hidden="1">{"Minpmon",#N/A,FALSE,"Monthinput"}</definedName>
    <definedName name="bbbb" localSheetId="35" hidden="1">{"Minpmon",#N/A,FALSE,"Monthinput"}</definedName>
    <definedName name="bbbb" localSheetId="44" hidden="1">{"Minpmon",#N/A,FALSE,"Monthinput"}</definedName>
    <definedName name="bbbb" localSheetId="66" hidden="1">{"Minpmon",#N/A,FALSE,"Monthinput"}</definedName>
    <definedName name="bbbb" localSheetId="69" hidden="1">{"Minpmon",#N/A,FALSE,"Monthinput"}</definedName>
    <definedName name="bbbb" hidden="1">{"Minpmon",#N/A,FALSE,"Monthinput"}</definedName>
    <definedName name="bbbbb" localSheetId="20" hidden="1">{"Riqfin97",#N/A,FALSE,"Tran";"Riqfinpro",#N/A,FALSE,"Tran"}</definedName>
    <definedName name="bbbbb" localSheetId="22" hidden="1">{"Riqfin97",#N/A,FALSE,"Tran";"Riqfinpro",#N/A,FALSE,"Tran"}</definedName>
    <definedName name="bbbbb" localSheetId="28" hidden="1">{"Riqfin97",#N/A,FALSE,"Tran";"Riqfinpro",#N/A,FALSE,"Tran"}</definedName>
    <definedName name="bbbbb" localSheetId="35" hidden="1">{"Riqfin97",#N/A,FALSE,"Tran";"Riqfinpro",#N/A,FALSE,"Tran"}</definedName>
    <definedName name="bbbbb" localSheetId="44" hidden="1">{"Riqfin97",#N/A,FALSE,"Tran";"Riqfinpro",#N/A,FALSE,"Tran"}</definedName>
    <definedName name="bbbbb" localSheetId="66" hidden="1">{"Riqfin97",#N/A,FALSE,"Tran";"Riqfinpro",#N/A,FALSE,"Tran"}</definedName>
    <definedName name="bbbbb" localSheetId="69" hidden="1">{"Riqfin97",#N/A,FALSE,"Tran";"Riqfinpro",#N/A,FALSE,"Tran"}</definedName>
    <definedName name="bbbbb" hidden="1">{"Riqfin97",#N/A,FALSE,"Tran";"Riqfinpro",#N/A,FALSE,"Tran"}</definedName>
    <definedName name="BDB_FIVE_LI_Income_Statemen" localSheetId="11">#REF!</definedName>
    <definedName name="BDB_FIVE_LI_Income_Statemen" localSheetId="20">#REF!</definedName>
    <definedName name="BDB_FIVE_LI_Income_Statemen" localSheetId="22">#REF!</definedName>
    <definedName name="BDB_FIVE_LI_Income_Statemen" localSheetId="24">#REF!</definedName>
    <definedName name="BDB_FIVE_LI_Income_Statemen" localSheetId="27">#REF!</definedName>
    <definedName name="BDB_FIVE_LI_Income_Statemen" localSheetId="28">#REF!</definedName>
    <definedName name="BDB_FIVE_LI_Income_Statemen" localSheetId="35">#REF!</definedName>
    <definedName name="BDB_FIVE_LI_Income_Statemen" localSheetId="44">#REF!</definedName>
    <definedName name="BDB_FIVE_LI_Income_Statemen" localSheetId="66">#REF!</definedName>
    <definedName name="BDB_FIVE_LI_Income_Statemen" localSheetId="69">#REF!</definedName>
    <definedName name="BDB_FIVE_LI_Income_Statemen">#REF!</definedName>
    <definedName name="belg" localSheetId="11">#REF!</definedName>
    <definedName name="belg" localSheetId="20">#REF!</definedName>
    <definedName name="belg" localSheetId="22">#REF!</definedName>
    <definedName name="belg" localSheetId="24">#REF!</definedName>
    <definedName name="belg" localSheetId="27">#REF!</definedName>
    <definedName name="belg" localSheetId="28">#REF!</definedName>
    <definedName name="belg" localSheetId="35">#REF!</definedName>
    <definedName name="belg" localSheetId="44">#REF!</definedName>
    <definedName name="belg" localSheetId="66">#REF!</definedName>
    <definedName name="belg" localSheetId="69">#REF!</definedName>
    <definedName name="belg">#REF!</definedName>
    <definedName name="bfftsy" localSheetId="11" hidden="1">[27]ER!#REF!</definedName>
    <definedName name="bfftsy" localSheetId="20" hidden="1">[27]ER!#REF!</definedName>
    <definedName name="bfftsy" localSheetId="22" hidden="1">[27]ER!#REF!</definedName>
    <definedName name="bfftsy" localSheetId="24" hidden="1">[27]ER!#REF!</definedName>
    <definedName name="bfftsy" localSheetId="27" hidden="1">[27]ER!#REF!</definedName>
    <definedName name="bfftsy" localSheetId="28" hidden="1">[27]ER!#REF!</definedName>
    <definedName name="bfftsy" localSheetId="35" hidden="1">[27]ER!#REF!</definedName>
    <definedName name="bfftsy" localSheetId="44" hidden="1">[27]ER!#REF!</definedName>
    <definedName name="bfftsy" localSheetId="66" hidden="1">[27]ER!#REF!</definedName>
    <definedName name="bfftsy" localSheetId="69" hidden="1">[27]ER!#REF!</definedName>
    <definedName name="bfftsy" hidden="1">[27]ER!#REF!</definedName>
    <definedName name="bfsdhtr" localSheetId="11" hidden="1">[27]WB!#REF!</definedName>
    <definedName name="bfsdhtr" localSheetId="22" hidden="1">[27]WB!#REF!</definedName>
    <definedName name="bfsdhtr" localSheetId="24" hidden="1">[27]WB!#REF!</definedName>
    <definedName name="bfsdhtr" localSheetId="27" hidden="1">[27]WB!#REF!</definedName>
    <definedName name="bfsdhtr" localSheetId="28" hidden="1">[27]WB!#REF!</definedName>
    <definedName name="bfsdhtr" localSheetId="35" hidden="1">[27]WB!#REF!</definedName>
    <definedName name="bfsdhtr" localSheetId="44" hidden="1">[27]WB!#REF!</definedName>
    <definedName name="bfsdhtr" localSheetId="69" hidden="1">[27]WB!#REF!</definedName>
    <definedName name="bfsdhtr" hidden="1">[27]WB!#REF!</definedName>
    <definedName name="bg" localSheetId="20" hidden="1">{"Tab1",#N/A,FALSE,"P";"Tab2",#N/A,FALSE,"P"}</definedName>
    <definedName name="bg" localSheetId="22" hidden="1">{"Tab1",#N/A,FALSE,"P";"Tab2",#N/A,FALSE,"P"}</definedName>
    <definedName name="bg" localSheetId="28" hidden="1">{"Tab1",#N/A,FALSE,"P";"Tab2",#N/A,FALSE,"P"}</definedName>
    <definedName name="bg" localSheetId="35" hidden="1">{"Tab1",#N/A,FALSE,"P";"Tab2",#N/A,FALSE,"P"}</definedName>
    <definedName name="bg" localSheetId="44" hidden="1">{"Tab1",#N/A,FALSE,"P";"Tab2",#N/A,FALSE,"P"}</definedName>
    <definedName name="bg" localSheetId="66" hidden="1">{"Tab1",#N/A,FALSE,"P";"Tab2",#N/A,FALSE,"P"}</definedName>
    <definedName name="bg" localSheetId="69" hidden="1">{"Tab1",#N/A,FALSE,"P";"Tab2",#N/A,FALSE,"P"}</definedName>
    <definedName name="bg" hidden="1">{"Tab1",#N/A,FALSE,"P";"Tab2",#N/A,FALSE,"P"}</definedName>
    <definedName name="BLPH1" localSheetId="20" hidden="1">'[61]Ex rate bloom'!$A$4</definedName>
    <definedName name="BLPH1" localSheetId="22" hidden="1">'[61]Ex rate bloom'!$A$4</definedName>
    <definedName name="BLPH1" localSheetId="28" hidden="1">'[61]Ex rate bloom'!$A$4</definedName>
    <definedName name="BLPH1" localSheetId="35" hidden="1">'[61]Ex rate bloom'!$A$4</definedName>
    <definedName name="BLPH1" localSheetId="44" hidden="1">'[61]Ex rate bloom'!$A$4</definedName>
    <definedName name="BLPH1" localSheetId="66" hidden="1">'[61]Ex rate bloom'!$A$4</definedName>
    <definedName name="BLPH1" localSheetId="69" hidden="1">'[138]Mthly Data'!$A$3</definedName>
    <definedName name="BLPH1" hidden="1">'[62]Mthly Data'!$A$3</definedName>
    <definedName name="BLPH10" localSheetId="11" hidden="1">#REF!</definedName>
    <definedName name="BLPH10" localSheetId="20" hidden="1">#REF!</definedName>
    <definedName name="BLPH10" localSheetId="22" hidden="1">#REF!</definedName>
    <definedName name="BLPH10" localSheetId="24" hidden="1">#REF!</definedName>
    <definedName name="BLPH10" localSheetId="27" hidden="1">#REF!</definedName>
    <definedName name="BLPH10" localSheetId="28" hidden="1">#REF!</definedName>
    <definedName name="BLPH10" localSheetId="35" hidden="1">#REF!</definedName>
    <definedName name="BLPH10" localSheetId="44" hidden="1">#REF!</definedName>
    <definedName name="BLPH10" localSheetId="66" hidden="1">#REF!</definedName>
    <definedName name="BLPH10" localSheetId="69" hidden="1">#REF!</definedName>
    <definedName name="BLPH10" hidden="1">#REF!</definedName>
    <definedName name="BLPH100" localSheetId="11" hidden="1">[63]SpotExchangeRates!#REF!</definedName>
    <definedName name="BLPH100" localSheetId="20" hidden="1">[63]SpotExchangeRates!#REF!</definedName>
    <definedName name="BLPH100" localSheetId="22" hidden="1">[63]SpotExchangeRates!#REF!</definedName>
    <definedName name="BLPH100" localSheetId="24" hidden="1">[63]SpotExchangeRates!#REF!</definedName>
    <definedName name="BLPH100" localSheetId="27" hidden="1">[63]SpotExchangeRates!#REF!</definedName>
    <definedName name="BLPH100" localSheetId="28" hidden="1">[63]SpotExchangeRates!#REF!</definedName>
    <definedName name="BLPH100" localSheetId="35" hidden="1">[63]SpotExchangeRates!#REF!</definedName>
    <definedName name="BLPH100" localSheetId="44" hidden="1">[63]SpotExchangeRates!#REF!</definedName>
    <definedName name="BLPH100" localSheetId="66" hidden="1">[63]SpotExchangeRates!#REF!</definedName>
    <definedName name="BLPH100" localSheetId="69" hidden="1">[63]SpotExchangeRates!#REF!</definedName>
    <definedName name="BLPH100" hidden="1">[63]SpotExchangeRates!#REF!</definedName>
    <definedName name="BLPH101" localSheetId="11" hidden="1">[63]SpotExchangeRates!#REF!</definedName>
    <definedName name="BLPH101" localSheetId="22" hidden="1">[63]SpotExchangeRates!#REF!</definedName>
    <definedName name="BLPH101" localSheetId="24" hidden="1">[63]SpotExchangeRates!#REF!</definedName>
    <definedName name="BLPH101" localSheetId="27" hidden="1">[63]SpotExchangeRates!#REF!</definedName>
    <definedName name="BLPH101" localSheetId="28" hidden="1">[63]SpotExchangeRates!#REF!</definedName>
    <definedName name="BLPH101" localSheetId="35" hidden="1">[63]SpotExchangeRates!#REF!</definedName>
    <definedName name="BLPH101" localSheetId="44" hidden="1">[63]SpotExchangeRates!#REF!</definedName>
    <definedName name="BLPH101" localSheetId="69" hidden="1">[63]SpotExchangeRates!#REF!</definedName>
    <definedName name="BLPH101" hidden="1">[63]SpotExchangeRates!#REF!</definedName>
    <definedName name="BLPH102" localSheetId="11" hidden="1">[63]SpotExchangeRates!#REF!</definedName>
    <definedName name="BLPH102" localSheetId="22" hidden="1">[63]SpotExchangeRates!#REF!</definedName>
    <definedName name="BLPH102" localSheetId="24" hidden="1">[63]SpotExchangeRates!#REF!</definedName>
    <definedName name="BLPH102" localSheetId="27" hidden="1">[63]SpotExchangeRates!#REF!</definedName>
    <definedName name="BLPH102" localSheetId="28" hidden="1">[63]SpotExchangeRates!#REF!</definedName>
    <definedName name="BLPH102" localSheetId="35" hidden="1">[63]SpotExchangeRates!#REF!</definedName>
    <definedName name="BLPH102" localSheetId="44" hidden="1">[63]SpotExchangeRates!#REF!</definedName>
    <definedName name="BLPH102" localSheetId="69" hidden="1">[63]SpotExchangeRates!#REF!</definedName>
    <definedName name="BLPH102" hidden="1">[63]SpotExchangeRates!#REF!</definedName>
    <definedName name="BLPH103" localSheetId="11" hidden="1">[63]SpotExchangeRates!#REF!</definedName>
    <definedName name="BLPH103" localSheetId="22" hidden="1">[63]SpotExchangeRates!#REF!</definedName>
    <definedName name="BLPH103" localSheetId="24" hidden="1">[63]SpotExchangeRates!#REF!</definedName>
    <definedName name="BLPH103" localSheetId="27" hidden="1">[63]SpotExchangeRates!#REF!</definedName>
    <definedName name="BLPH103" localSheetId="28" hidden="1">[63]SpotExchangeRates!#REF!</definedName>
    <definedName name="BLPH103" localSheetId="35" hidden="1">[63]SpotExchangeRates!#REF!</definedName>
    <definedName name="BLPH103" localSheetId="44" hidden="1">[63]SpotExchangeRates!#REF!</definedName>
    <definedName name="BLPH103" localSheetId="69" hidden="1">[63]SpotExchangeRates!#REF!</definedName>
    <definedName name="BLPH103" hidden="1">[63]SpotExchangeRates!#REF!</definedName>
    <definedName name="BLPH104" localSheetId="11" hidden="1">[63]SpotExchangeRates!#REF!</definedName>
    <definedName name="BLPH104" localSheetId="22" hidden="1">[63]SpotExchangeRates!#REF!</definedName>
    <definedName name="BLPH104" localSheetId="24" hidden="1">[63]SpotExchangeRates!#REF!</definedName>
    <definedName name="BLPH104" localSheetId="27" hidden="1">[63]SpotExchangeRates!#REF!</definedName>
    <definedName name="BLPH104" localSheetId="28" hidden="1">[63]SpotExchangeRates!#REF!</definedName>
    <definedName name="BLPH104" localSheetId="35" hidden="1">[63]SpotExchangeRates!#REF!</definedName>
    <definedName name="BLPH104" localSheetId="44" hidden="1">[63]SpotExchangeRates!#REF!</definedName>
    <definedName name="BLPH104" localSheetId="69" hidden="1">[63]SpotExchangeRates!#REF!</definedName>
    <definedName name="BLPH104" hidden="1">[63]SpotExchangeRates!#REF!</definedName>
    <definedName name="BLPH105" localSheetId="11" hidden="1">[63]SpotExchangeRates!#REF!</definedName>
    <definedName name="BLPH105" localSheetId="22" hidden="1">[63]SpotExchangeRates!#REF!</definedName>
    <definedName name="BLPH105" localSheetId="24" hidden="1">[63]SpotExchangeRates!#REF!</definedName>
    <definedName name="BLPH105" localSheetId="27" hidden="1">[63]SpotExchangeRates!#REF!</definedName>
    <definedName name="BLPH105" localSheetId="28" hidden="1">[63]SpotExchangeRates!#REF!</definedName>
    <definedName name="BLPH105" localSheetId="35" hidden="1">[63]SpotExchangeRates!#REF!</definedName>
    <definedName name="BLPH105" localSheetId="44" hidden="1">[63]SpotExchangeRates!#REF!</definedName>
    <definedName name="BLPH105" localSheetId="69" hidden="1">[63]SpotExchangeRates!#REF!</definedName>
    <definedName name="BLPH105" hidden="1">[63]SpotExchangeRates!#REF!</definedName>
    <definedName name="BLPH106" localSheetId="11" hidden="1">[63]SpotExchangeRates!#REF!</definedName>
    <definedName name="BLPH106" localSheetId="22" hidden="1">[63]SpotExchangeRates!#REF!</definedName>
    <definedName name="BLPH106" localSheetId="24" hidden="1">[63]SpotExchangeRates!#REF!</definedName>
    <definedName name="BLPH106" localSheetId="27" hidden="1">[63]SpotExchangeRates!#REF!</definedName>
    <definedName name="BLPH106" localSheetId="28" hidden="1">[63]SpotExchangeRates!#REF!</definedName>
    <definedName name="BLPH106" localSheetId="35" hidden="1">[63]SpotExchangeRates!#REF!</definedName>
    <definedName name="BLPH106" localSheetId="44" hidden="1">[63]SpotExchangeRates!#REF!</definedName>
    <definedName name="BLPH106" localSheetId="69" hidden="1">[63]SpotExchangeRates!#REF!</definedName>
    <definedName name="BLPH106" hidden="1">[63]SpotExchangeRates!#REF!</definedName>
    <definedName name="BLPH107" localSheetId="11" hidden="1">[63]SpotExchangeRates!#REF!</definedName>
    <definedName name="BLPH107" localSheetId="22" hidden="1">[63]SpotExchangeRates!#REF!</definedName>
    <definedName name="BLPH107" localSheetId="24" hidden="1">[63]SpotExchangeRates!#REF!</definedName>
    <definedName name="BLPH107" localSheetId="27" hidden="1">[63]SpotExchangeRates!#REF!</definedName>
    <definedName name="BLPH107" localSheetId="28" hidden="1">[63]SpotExchangeRates!#REF!</definedName>
    <definedName name="BLPH107" localSheetId="35" hidden="1">[63]SpotExchangeRates!#REF!</definedName>
    <definedName name="BLPH107" localSheetId="44" hidden="1">[63]SpotExchangeRates!#REF!</definedName>
    <definedName name="BLPH107" localSheetId="69" hidden="1">[63]SpotExchangeRates!#REF!</definedName>
    <definedName name="BLPH107" hidden="1">[63]SpotExchangeRates!#REF!</definedName>
    <definedName name="BLPH108" localSheetId="11" hidden="1">[63]SpotExchangeRates!#REF!</definedName>
    <definedName name="BLPH108" localSheetId="22" hidden="1">[63]SpotExchangeRates!#REF!</definedName>
    <definedName name="BLPH108" localSheetId="24" hidden="1">[63]SpotExchangeRates!#REF!</definedName>
    <definedName name="BLPH108" localSheetId="27" hidden="1">[63]SpotExchangeRates!#REF!</definedName>
    <definedName name="BLPH108" localSheetId="28" hidden="1">[63]SpotExchangeRates!#REF!</definedName>
    <definedName name="BLPH108" localSheetId="35" hidden="1">[63]SpotExchangeRates!#REF!</definedName>
    <definedName name="BLPH108" localSheetId="44" hidden="1">[63]SpotExchangeRates!#REF!</definedName>
    <definedName name="BLPH108" localSheetId="69" hidden="1">[63]SpotExchangeRates!#REF!</definedName>
    <definedName name="BLPH108" hidden="1">[63]SpotExchangeRates!#REF!</definedName>
    <definedName name="BLPH109" localSheetId="11" hidden="1">[63]SpotExchangeRates!#REF!</definedName>
    <definedName name="BLPH109" localSheetId="22" hidden="1">[63]SpotExchangeRates!#REF!</definedName>
    <definedName name="BLPH109" localSheetId="24" hidden="1">[63]SpotExchangeRates!#REF!</definedName>
    <definedName name="BLPH109" localSheetId="27" hidden="1">[63]SpotExchangeRates!#REF!</definedName>
    <definedName name="BLPH109" localSheetId="28" hidden="1">[63]SpotExchangeRates!#REF!</definedName>
    <definedName name="BLPH109" localSheetId="35" hidden="1">[63]SpotExchangeRates!#REF!</definedName>
    <definedName name="BLPH109" localSheetId="44" hidden="1">[63]SpotExchangeRates!#REF!</definedName>
    <definedName name="BLPH109" localSheetId="69" hidden="1">[63]SpotExchangeRates!#REF!</definedName>
    <definedName name="BLPH109" hidden="1">[63]SpotExchangeRates!#REF!</definedName>
    <definedName name="BLPH11" localSheetId="11" hidden="1">[64]EFFAS!#REF!</definedName>
    <definedName name="BLPH11" localSheetId="22" hidden="1">[65]EFFAS!#REF!</definedName>
    <definedName name="BLPH11" localSheetId="24" hidden="1">[64]EFFAS!#REF!</definedName>
    <definedName name="BLPH11" localSheetId="27" hidden="1">[64]EFFAS!#REF!</definedName>
    <definedName name="BLPH11" localSheetId="28" hidden="1">[64]EFFAS!#REF!</definedName>
    <definedName name="BLPH11" localSheetId="35" hidden="1">[64]EFFAS!#REF!</definedName>
    <definedName name="BLPH11" localSheetId="44" hidden="1">[64]EFFAS!#REF!</definedName>
    <definedName name="BLPH11" localSheetId="69" hidden="1">[64]EFFAS!#REF!</definedName>
    <definedName name="BLPH11" hidden="1">[64]EFFAS!#REF!</definedName>
    <definedName name="BLPH110" localSheetId="11" hidden="1">[63]SpotExchangeRates!#REF!</definedName>
    <definedName name="BLPH110" localSheetId="22" hidden="1">[63]SpotExchangeRates!#REF!</definedName>
    <definedName name="BLPH110" localSheetId="24" hidden="1">[63]SpotExchangeRates!#REF!</definedName>
    <definedName name="BLPH110" localSheetId="27" hidden="1">[63]SpotExchangeRates!#REF!</definedName>
    <definedName name="BLPH110" localSheetId="28" hidden="1">[63]SpotExchangeRates!#REF!</definedName>
    <definedName name="BLPH110" localSheetId="35" hidden="1">[63]SpotExchangeRates!#REF!</definedName>
    <definedName name="BLPH110" localSheetId="44" hidden="1">[63]SpotExchangeRates!#REF!</definedName>
    <definedName name="BLPH110" localSheetId="69" hidden="1">[63]SpotExchangeRates!#REF!</definedName>
    <definedName name="BLPH110" hidden="1">[63]SpotExchangeRates!#REF!</definedName>
    <definedName name="BLPH111" localSheetId="11" hidden="1">[63]SpotExchangeRates!#REF!</definedName>
    <definedName name="BLPH111" localSheetId="22" hidden="1">[63]SpotExchangeRates!#REF!</definedName>
    <definedName name="BLPH111" localSheetId="24" hidden="1">[63]SpotExchangeRates!#REF!</definedName>
    <definedName name="BLPH111" localSheetId="27" hidden="1">[63]SpotExchangeRates!#REF!</definedName>
    <definedName name="BLPH111" localSheetId="28" hidden="1">[63]SpotExchangeRates!#REF!</definedName>
    <definedName name="BLPH111" localSheetId="35" hidden="1">[63]SpotExchangeRates!#REF!</definedName>
    <definedName name="BLPH111" localSheetId="44" hidden="1">[63]SpotExchangeRates!#REF!</definedName>
    <definedName name="BLPH111" localSheetId="69" hidden="1">[63]SpotExchangeRates!#REF!</definedName>
    <definedName name="BLPH111" hidden="1">[63]SpotExchangeRates!#REF!</definedName>
    <definedName name="BLPH112" localSheetId="11" hidden="1">[63]SpotExchangeRates!#REF!</definedName>
    <definedName name="BLPH112" localSheetId="22" hidden="1">[63]SpotExchangeRates!#REF!</definedName>
    <definedName name="BLPH112" localSheetId="24" hidden="1">[63]SpotExchangeRates!#REF!</definedName>
    <definedName name="BLPH112" localSheetId="27" hidden="1">[63]SpotExchangeRates!#REF!</definedName>
    <definedName name="BLPH112" localSheetId="28" hidden="1">[63]SpotExchangeRates!#REF!</definedName>
    <definedName name="BLPH112" localSheetId="35" hidden="1">[63]SpotExchangeRates!#REF!</definedName>
    <definedName name="BLPH112" localSheetId="44" hidden="1">[63]SpotExchangeRates!#REF!</definedName>
    <definedName name="BLPH112" localSheetId="69" hidden="1">[63]SpotExchangeRates!#REF!</definedName>
    <definedName name="BLPH112" hidden="1">[63]SpotExchangeRates!#REF!</definedName>
    <definedName name="BLPH113" localSheetId="11" hidden="1">[63]SpotExchangeRates!#REF!</definedName>
    <definedName name="BLPH113" localSheetId="22" hidden="1">[63]SpotExchangeRates!#REF!</definedName>
    <definedName name="BLPH113" localSheetId="24" hidden="1">[63]SpotExchangeRates!#REF!</definedName>
    <definedName name="BLPH113" localSheetId="27" hidden="1">[63]SpotExchangeRates!#REF!</definedName>
    <definedName name="BLPH113" localSheetId="28" hidden="1">[63]SpotExchangeRates!#REF!</definedName>
    <definedName name="BLPH113" localSheetId="35" hidden="1">[63]SpotExchangeRates!#REF!</definedName>
    <definedName name="BLPH113" localSheetId="44" hidden="1">[63]SpotExchangeRates!#REF!</definedName>
    <definedName name="BLPH113" localSheetId="69" hidden="1">[63]SpotExchangeRates!#REF!</definedName>
    <definedName name="BLPH113" hidden="1">[63]SpotExchangeRates!#REF!</definedName>
    <definedName name="BLPH114" localSheetId="11" hidden="1">[63]SpotExchangeRates!#REF!</definedName>
    <definedName name="BLPH114" localSheetId="22" hidden="1">[63]SpotExchangeRates!#REF!</definedName>
    <definedName name="BLPH114" localSheetId="24" hidden="1">[63]SpotExchangeRates!#REF!</definedName>
    <definedName name="BLPH114" localSheetId="27" hidden="1">[63]SpotExchangeRates!#REF!</definedName>
    <definedName name="BLPH114" localSheetId="28" hidden="1">[63]SpotExchangeRates!#REF!</definedName>
    <definedName name="BLPH114" localSheetId="35" hidden="1">[63]SpotExchangeRates!#REF!</definedName>
    <definedName name="BLPH114" localSheetId="44" hidden="1">[63]SpotExchangeRates!#REF!</definedName>
    <definedName name="BLPH114" localSheetId="69" hidden="1">[63]SpotExchangeRates!#REF!</definedName>
    <definedName name="BLPH114" hidden="1">[63]SpotExchangeRates!#REF!</definedName>
    <definedName name="BLPH115" localSheetId="11" hidden="1">[63]SpotExchangeRates!#REF!</definedName>
    <definedName name="BLPH115" localSheetId="22" hidden="1">[63]SpotExchangeRates!#REF!</definedName>
    <definedName name="BLPH115" localSheetId="24" hidden="1">[63]SpotExchangeRates!#REF!</definedName>
    <definedName name="BLPH115" localSheetId="27" hidden="1">[63]SpotExchangeRates!#REF!</definedName>
    <definedName name="BLPH115" localSheetId="28" hidden="1">[63]SpotExchangeRates!#REF!</definedName>
    <definedName name="BLPH115" localSheetId="35" hidden="1">[63]SpotExchangeRates!#REF!</definedName>
    <definedName name="BLPH115" localSheetId="44" hidden="1">[63]SpotExchangeRates!#REF!</definedName>
    <definedName name="BLPH115" localSheetId="69" hidden="1">[63]SpotExchangeRates!#REF!</definedName>
    <definedName name="BLPH115" hidden="1">[63]SpotExchangeRates!#REF!</definedName>
    <definedName name="BLPH116" localSheetId="11" hidden="1">[63]SpotExchangeRates!#REF!</definedName>
    <definedName name="BLPH116" localSheetId="22" hidden="1">[63]SpotExchangeRates!#REF!</definedName>
    <definedName name="BLPH116" localSheetId="24" hidden="1">[63]SpotExchangeRates!#REF!</definedName>
    <definedName name="BLPH116" localSheetId="27" hidden="1">[63]SpotExchangeRates!#REF!</definedName>
    <definedName name="BLPH116" localSheetId="28" hidden="1">[63]SpotExchangeRates!#REF!</definedName>
    <definedName name="BLPH116" localSheetId="35" hidden="1">[63]SpotExchangeRates!#REF!</definedName>
    <definedName name="BLPH116" localSheetId="44" hidden="1">[63]SpotExchangeRates!#REF!</definedName>
    <definedName name="BLPH116" localSheetId="69" hidden="1">[63]SpotExchangeRates!#REF!</definedName>
    <definedName name="BLPH116" hidden="1">[63]SpotExchangeRates!#REF!</definedName>
    <definedName name="BLPH117" localSheetId="11" hidden="1">[63]SpotExchangeRates!#REF!</definedName>
    <definedName name="BLPH117" localSheetId="22" hidden="1">[63]SpotExchangeRates!#REF!</definedName>
    <definedName name="BLPH117" localSheetId="24" hidden="1">[63]SpotExchangeRates!#REF!</definedName>
    <definedName name="BLPH117" localSheetId="27" hidden="1">[63]SpotExchangeRates!#REF!</definedName>
    <definedName name="BLPH117" localSheetId="28" hidden="1">[63]SpotExchangeRates!#REF!</definedName>
    <definedName name="BLPH117" localSheetId="35" hidden="1">[63]SpotExchangeRates!#REF!</definedName>
    <definedName name="BLPH117" localSheetId="44" hidden="1">[63]SpotExchangeRates!#REF!</definedName>
    <definedName name="BLPH117" localSheetId="69" hidden="1">[63]SpotExchangeRates!#REF!</definedName>
    <definedName name="BLPH117" hidden="1">[63]SpotExchangeRates!#REF!</definedName>
    <definedName name="BLPH118" localSheetId="11" hidden="1">[63]SpotExchangeRates!#REF!</definedName>
    <definedName name="BLPH118" localSheetId="22" hidden="1">[63]SpotExchangeRates!#REF!</definedName>
    <definedName name="BLPH118" localSheetId="24" hidden="1">[63]SpotExchangeRates!#REF!</definedName>
    <definedName name="BLPH118" localSheetId="27" hidden="1">[63]SpotExchangeRates!#REF!</definedName>
    <definedName name="BLPH118" localSheetId="28" hidden="1">[63]SpotExchangeRates!#REF!</definedName>
    <definedName name="BLPH118" localSheetId="35" hidden="1">[63]SpotExchangeRates!#REF!</definedName>
    <definedName name="BLPH118" localSheetId="44" hidden="1">[63]SpotExchangeRates!#REF!</definedName>
    <definedName name="BLPH118" localSheetId="69" hidden="1">[63]SpotExchangeRates!#REF!</definedName>
    <definedName name="BLPH118" hidden="1">[63]SpotExchangeRates!#REF!</definedName>
    <definedName name="BLPH119" localSheetId="11" hidden="1">[63]SpotExchangeRates!#REF!</definedName>
    <definedName name="BLPH119" localSheetId="22" hidden="1">[63]SpotExchangeRates!#REF!</definedName>
    <definedName name="BLPH119" localSheetId="24" hidden="1">[63]SpotExchangeRates!#REF!</definedName>
    <definedName name="BLPH119" localSheetId="27" hidden="1">[63]SpotExchangeRates!#REF!</definedName>
    <definedName name="BLPH119" localSheetId="28" hidden="1">[63]SpotExchangeRates!#REF!</definedName>
    <definedName name="BLPH119" localSheetId="35" hidden="1">[63]SpotExchangeRates!#REF!</definedName>
    <definedName name="BLPH119" localSheetId="44" hidden="1">[63]SpotExchangeRates!#REF!</definedName>
    <definedName name="BLPH119" localSheetId="69" hidden="1">[63]SpotExchangeRates!#REF!</definedName>
    <definedName name="BLPH119" hidden="1">[63]SpotExchangeRates!#REF!</definedName>
    <definedName name="BLPH12" localSheetId="11" hidden="1">#REF!</definedName>
    <definedName name="BLPH12" localSheetId="20" hidden="1">#REF!</definedName>
    <definedName name="BLPH12" localSheetId="22" hidden="1">#REF!</definedName>
    <definedName name="BLPH12" localSheetId="24" hidden="1">#REF!</definedName>
    <definedName name="BLPH12" localSheetId="27" hidden="1">#REF!</definedName>
    <definedName name="BLPH12" localSheetId="28" hidden="1">#REF!</definedName>
    <definedName name="BLPH12" localSheetId="35" hidden="1">#REF!</definedName>
    <definedName name="BLPH12" localSheetId="44" hidden="1">#REF!</definedName>
    <definedName name="BLPH12" localSheetId="66" hidden="1">#REF!</definedName>
    <definedName name="BLPH12" localSheetId="69" hidden="1">#REF!</definedName>
    <definedName name="BLPH12" hidden="1">#REF!</definedName>
    <definedName name="BLPH120" localSheetId="11" hidden="1">[63]SpotExchangeRates!#REF!</definedName>
    <definedName name="BLPH120" localSheetId="20" hidden="1">[63]SpotExchangeRates!#REF!</definedName>
    <definedName name="BLPH120" localSheetId="22" hidden="1">[63]SpotExchangeRates!#REF!</definedName>
    <definedName name="BLPH120" localSheetId="24" hidden="1">[63]SpotExchangeRates!#REF!</definedName>
    <definedName name="BLPH120" localSheetId="27" hidden="1">[63]SpotExchangeRates!#REF!</definedName>
    <definedName name="BLPH120" localSheetId="28" hidden="1">[63]SpotExchangeRates!#REF!</definedName>
    <definedName name="BLPH120" localSheetId="35" hidden="1">[63]SpotExchangeRates!#REF!</definedName>
    <definedName name="BLPH120" localSheetId="44" hidden="1">[63]SpotExchangeRates!#REF!</definedName>
    <definedName name="BLPH120" localSheetId="66" hidden="1">[63]SpotExchangeRates!#REF!</definedName>
    <definedName name="BLPH120" localSheetId="69" hidden="1">[63]SpotExchangeRates!#REF!</definedName>
    <definedName name="BLPH120" hidden="1">[63]SpotExchangeRates!#REF!</definedName>
    <definedName name="BLPH121" localSheetId="11" hidden="1">[63]SpotExchangeRates!#REF!</definedName>
    <definedName name="BLPH121" localSheetId="22" hidden="1">[63]SpotExchangeRates!#REF!</definedName>
    <definedName name="BLPH121" localSheetId="24" hidden="1">[63]SpotExchangeRates!#REF!</definedName>
    <definedName name="BLPH121" localSheetId="27" hidden="1">[63]SpotExchangeRates!#REF!</definedName>
    <definedName name="BLPH121" localSheetId="28" hidden="1">[63]SpotExchangeRates!#REF!</definedName>
    <definedName name="BLPH121" localSheetId="35" hidden="1">[63]SpotExchangeRates!#REF!</definedName>
    <definedName name="BLPH121" localSheetId="44" hidden="1">[63]SpotExchangeRates!#REF!</definedName>
    <definedName name="BLPH121" localSheetId="69" hidden="1">[63]SpotExchangeRates!#REF!</definedName>
    <definedName name="BLPH121" hidden="1">[63]SpotExchangeRates!#REF!</definedName>
    <definedName name="BLPH122" localSheetId="11" hidden="1">[63]SpotExchangeRates!#REF!</definedName>
    <definedName name="BLPH122" localSheetId="22" hidden="1">[63]SpotExchangeRates!#REF!</definedName>
    <definedName name="BLPH122" localSheetId="24" hidden="1">[63]SpotExchangeRates!#REF!</definedName>
    <definedName name="BLPH122" localSheetId="27" hidden="1">[63]SpotExchangeRates!#REF!</definedName>
    <definedName name="BLPH122" localSheetId="28" hidden="1">[63]SpotExchangeRates!#REF!</definedName>
    <definedName name="BLPH122" localSheetId="35" hidden="1">[63]SpotExchangeRates!#REF!</definedName>
    <definedName name="BLPH122" localSheetId="44" hidden="1">[63]SpotExchangeRates!#REF!</definedName>
    <definedName name="BLPH122" localSheetId="69" hidden="1">[63]SpotExchangeRates!#REF!</definedName>
    <definedName name="BLPH122" hidden="1">[63]SpotExchangeRates!#REF!</definedName>
    <definedName name="BLPH123" localSheetId="11" hidden="1">[63]SpotExchangeRates!#REF!</definedName>
    <definedName name="BLPH123" localSheetId="22" hidden="1">[63]SpotExchangeRates!#REF!</definedName>
    <definedName name="BLPH123" localSheetId="24" hidden="1">[63]SpotExchangeRates!#REF!</definedName>
    <definedName name="BLPH123" localSheetId="27" hidden="1">[63]SpotExchangeRates!#REF!</definedName>
    <definedName name="BLPH123" localSheetId="28" hidden="1">[63]SpotExchangeRates!#REF!</definedName>
    <definedName name="BLPH123" localSheetId="35" hidden="1">[63]SpotExchangeRates!#REF!</definedName>
    <definedName name="BLPH123" localSheetId="44" hidden="1">[63]SpotExchangeRates!#REF!</definedName>
    <definedName name="BLPH123" localSheetId="69" hidden="1">[63]SpotExchangeRates!#REF!</definedName>
    <definedName name="BLPH123" hidden="1">[63]SpotExchangeRates!#REF!</definedName>
    <definedName name="BLPH124" localSheetId="11" hidden="1">[63]SpotExchangeRates!#REF!</definedName>
    <definedName name="BLPH124" localSheetId="22" hidden="1">[63]SpotExchangeRates!#REF!</definedName>
    <definedName name="BLPH124" localSheetId="24" hidden="1">[63]SpotExchangeRates!#REF!</definedName>
    <definedName name="BLPH124" localSheetId="27" hidden="1">[63]SpotExchangeRates!#REF!</definedName>
    <definedName name="BLPH124" localSheetId="28" hidden="1">[63]SpotExchangeRates!#REF!</definedName>
    <definedName name="BLPH124" localSheetId="35" hidden="1">[63]SpotExchangeRates!#REF!</definedName>
    <definedName name="BLPH124" localSheetId="44" hidden="1">[63]SpotExchangeRates!#REF!</definedName>
    <definedName name="BLPH124" localSheetId="69" hidden="1">[63]SpotExchangeRates!#REF!</definedName>
    <definedName name="BLPH124" hidden="1">[63]SpotExchangeRates!#REF!</definedName>
    <definedName name="BLPH125" localSheetId="11" hidden="1">[63]SpotExchangeRates!#REF!</definedName>
    <definedName name="BLPH125" localSheetId="22" hidden="1">[63]SpotExchangeRates!#REF!</definedName>
    <definedName name="BLPH125" localSheetId="24" hidden="1">[63]SpotExchangeRates!#REF!</definedName>
    <definedName name="BLPH125" localSheetId="27" hidden="1">[63]SpotExchangeRates!#REF!</definedName>
    <definedName name="BLPH125" localSheetId="28" hidden="1">[63]SpotExchangeRates!#REF!</definedName>
    <definedName name="BLPH125" localSheetId="35" hidden="1">[63]SpotExchangeRates!#REF!</definedName>
    <definedName name="BLPH125" localSheetId="44" hidden="1">[63]SpotExchangeRates!#REF!</definedName>
    <definedName name="BLPH125" localSheetId="69" hidden="1">[63]SpotExchangeRates!#REF!</definedName>
    <definedName name="BLPH125" hidden="1">[63]SpotExchangeRates!#REF!</definedName>
    <definedName name="BLPH126" localSheetId="11" hidden="1">[63]SpotExchangeRates!#REF!</definedName>
    <definedName name="BLPH126" localSheetId="22" hidden="1">[63]SpotExchangeRates!#REF!</definedName>
    <definedName name="BLPH126" localSheetId="24" hidden="1">[63]SpotExchangeRates!#REF!</definedName>
    <definedName name="BLPH126" localSheetId="27" hidden="1">[63]SpotExchangeRates!#REF!</definedName>
    <definedName name="BLPH126" localSheetId="28" hidden="1">[63]SpotExchangeRates!#REF!</definedName>
    <definedName name="BLPH126" localSheetId="35" hidden="1">[63]SpotExchangeRates!#REF!</definedName>
    <definedName name="BLPH126" localSheetId="44" hidden="1">[63]SpotExchangeRates!#REF!</definedName>
    <definedName name="BLPH126" localSheetId="69" hidden="1">[63]SpotExchangeRates!#REF!</definedName>
    <definedName name="BLPH126" hidden="1">[63]SpotExchangeRates!#REF!</definedName>
    <definedName name="BLPH127" localSheetId="11" hidden="1">[63]SpotExchangeRates!#REF!</definedName>
    <definedName name="BLPH127" localSheetId="22" hidden="1">[63]SpotExchangeRates!#REF!</definedName>
    <definedName name="BLPH127" localSheetId="24" hidden="1">[63]SpotExchangeRates!#REF!</definedName>
    <definedName name="BLPH127" localSheetId="27" hidden="1">[63]SpotExchangeRates!#REF!</definedName>
    <definedName name="BLPH127" localSheetId="28" hidden="1">[63]SpotExchangeRates!#REF!</definedName>
    <definedName name="BLPH127" localSheetId="35" hidden="1">[63]SpotExchangeRates!#REF!</definedName>
    <definedName name="BLPH127" localSheetId="44" hidden="1">[63]SpotExchangeRates!#REF!</definedName>
    <definedName name="BLPH127" localSheetId="69" hidden="1">[63]SpotExchangeRates!#REF!</definedName>
    <definedName name="BLPH127" hidden="1">[63]SpotExchangeRates!#REF!</definedName>
    <definedName name="BLPH128" localSheetId="11" hidden="1">[63]SpotExchangeRates!#REF!</definedName>
    <definedName name="BLPH128" localSheetId="22" hidden="1">[63]SpotExchangeRates!#REF!</definedName>
    <definedName name="BLPH128" localSheetId="24" hidden="1">[63]SpotExchangeRates!#REF!</definedName>
    <definedName name="BLPH128" localSheetId="27" hidden="1">[63]SpotExchangeRates!#REF!</definedName>
    <definedName name="BLPH128" localSheetId="28" hidden="1">[63]SpotExchangeRates!#REF!</definedName>
    <definedName name="BLPH128" localSheetId="35" hidden="1">[63]SpotExchangeRates!#REF!</definedName>
    <definedName name="BLPH128" localSheetId="44" hidden="1">[63]SpotExchangeRates!#REF!</definedName>
    <definedName name="BLPH128" localSheetId="69" hidden="1">[63]SpotExchangeRates!#REF!</definedName>
    <definedName name="BLPH128" hidden="1">[63]SpotExchangeRates!#REF!</definedName>
    <definedName name="BLPH129" localSheetId="11" hidden="1">[63]SpotExchangeRates!#REF!</definedName>
    <definedName name="BLPH129" localSheetId="22" hidden="1">[63]SpotExchangeRates!#REF!</definedName>
    <definedName name="BLPH129" localSheetId="24" hidden="1">[63]SpotExchangeRates!#REF!</definedName>
    <definedName name="BLPH129" localSheetId="27" hidden="1">[63]SpotExchangeRates!#REF!</definedName>
    <definedName name="BLPH129" localSheetId="28" hidden="1">[63]SpotExchangeRates!#REF!</definedName>
    <definedName name="BLPH129" localSheetId="35" hidden="1">[63]SpotExchangeRates!#REF!</definedName>
    <definedName name="BLPH129" localSheetId="44" hidden="1">[63]SpotExchangeRates!#REF!</definedName>
    <definedName name="BLPH129" localSheetId="69" hidden="1">[63]SpotExchangeRates!#REF!</definedName>
    <definedName name="BLPH129" hidden="1">[63]SpotExchangeRates!#REF!</definedName>
    <definedName name="BLPH13" localSheetId="11" hidden="1">#REF!</definedName>
    <definedName name="BLPH13" localSheetId="20" hidden="1">#REF!</definedName>
    <definedName name="BLPH13" localSheetId="22" hidden="1">#REF!</definedName>
    <definedName name="BLPH13" localSheetId="24" hidden="1">#REF!</definedName>
    <definedName name="BLPH13" localSheetId="27" hidden="1">#REF!</definedName>
    <definedName name="BLPH13" localSheetId="28" hidden="1">#REF!</definedName>
    <definedName name="BLPH13" localSheetId="35" hidden="1">#REF!</definedName>
    <definedName name="BLPH13" localSheetId="44" hidden="1">#REF!</definedName>
    <definedName name="BLPH13" localSheetId="66" hidden="1">#REF!</definedName>
    <definedName name="BLPH13" localSheetId="69" hidden="1">#REF!</definedName>
    <definedName name="BLPH13" hidden="1">#REF!</definedName>
    <definedName name="BLPH130" localSheetId="11" hidden="1">[63]SpotExchangeRates!#REF!</definedName>
    <definedName name="BLPH130" localSheetId="20" hidden="1">[63]SpotExchangeRates!#REF!</definedName>
    <definedName name="BLPH130" localSheetId="22" hidden="1">[63]SpotExchangeRates!#REF!</definedName>
    <definedName name="BLPH130" localSheetId="24" hidden="1">[63]SpotExchangeRates!#REF!</definedName>
    <definedName name="BLPH130" localSheetId="27" hidden="1">[63]SpotExchangeRates!#REF!</definedName>
    <definedName name="BLPH130" localSheetId="28" hidden="1">[63]SpotExchangeRates!#REF!</definedName>
    <definedName name="BLPH130" localSheetId="35" hidden="1">[63]SpotExchangeRates!#REF!</definedName>
    <definedName name="BLPH130" localSheetId="44" hidden="1">[63]SpotExchangeRates!#REF!</definedName>
    <definedName name="BLPH130" localSheetId="66" hidden="1">[63]SpotExchangeRates!#REF!</definedName>
    <definedName name="BLPH130" localSheetId="69" hidden="1">[63]SpotExchangeRates!#REF!</definedName>
    <definedName name="BLPH130" hidden="1">[63]SpotExchangeRates!#REF!</definedName>
    <definedName name="BLPH131" localSheetId="11" hidden="1">[63]SpotExchangeRates!#REF!</definedName>
    <definedName name="BLPH131" localSheetId="22" hidden="1">[63]SpotExchangeRates!#REF!</definedName>
    <definedName name="BLPH131" localSheetId="24" hidden="1">[63]SpotExchangeRates!#REF!</definedName>
    <definedName name="BLPH131" localSheetId="27" hidden="1">[63]SpotExchangeRates!#REF!</definedName>
    <definedName name="BLPH131" localSheetId="28" hidden="1">[63]SpotExchangeRates!#REF!</definedName>
    <definedName name="BLPH131" localSheetId="35" hidden="1">[63]SpotExchangeRates!#REF!</definedName>
    <definedName name="BLPH131" localSheetId="44" hidden="1">[63]SpotExchangeRates!#REF!</definedName>
    <definedName name="BLPH131" localSheetId="69" hidden="1">[63]SpotExchangeRates!#REF!</definedName>
    <definedName name="BLPH131" hidden="1">[63]SpotExchangeRates!#REF!</definedName>
    <definedName name="BLPH132" localSheetId="11" hidden="1">[63]SpotExchangeRates!#REF!</definedName>
    <definedName name="BLPH132" localSheetId="22" hidden="1">[63]SpotExchangeRates!#REF!</definedName>
    <definedName name="BLPH132" localSheetId="24" hidden="1">[63]SpotExchangeRates!#REF!</definedName>
    <definedName name="BLPH132" localSheetId="27" hidden="1">[63]SpotExchangeRates!#REF!</definedName>
    <definedName name="BLPH132" localSheetId="28" hidden="1">[63]SpotExchangeRates!#REF!</definedName>
    <definedName name="BLPH132" localSheetId="35" hidden="1">[63]SpotExchangeRates!#REF!</definedName>
    <definedName name="BLPH132" localSheetId="44" hidden="1">[63]SpotExchangeRates!#REF!</definedName>
    <definedName name="BLPH132" localSheetId="69" hidden="1">[63]SpotExchangeRates!#REF!</definedName>
    <definedName name="BLPH132" hidden="1">[63]SpotExchangeRates!#REF!</definedName>
    <definedName name="BLPH133" localSheetId="11" hidden="1">[63]SpotExchangeRates!#REF!</definedName>
    <definedName name="BLPH133" localSheetId="22" hidden="1">[63]SpotExchangeRates!#REF!</definedName>
    <definedName name="BLPH133" localSheetId="24" hidden="1">[63]SpotExchangeRates!#REF!</definedName>
    <definedName name="BLPH133" localSheetId="27" hidden="1">[63]SpotExchangeRates!#REF!</definedName>
    <definedName name="BLPH133" localSheetId="28" hidden="1">[63]SpotExchangeRates!#REF!</definedName>
    <definedName name="BLPH133" localSheetId="35" hidden="1">[63]SpotExchangeRates!#REF!</definedName>
    <definedName name="BLPH133" localSheetId="44" hidden="1">[63]SpotExchangeRates!#REF!</definedName>
    <definedName name="BLPH133" localSheetId="69" hidden="1">[63]SpotExchangeRates!#REF!</definedName>
    <definedName name="BLPH133" hidden="1">[63]SpotExchangeRates!#REF!</definedName>
    <definedName name="BLPH134" localSheetId="11" hidden="1">[63]SpotExchangeRates!#REF!</definedName>
    <definedName name="BLPH134" localSheetId="22" hidden="1">[63]SpotExchangeRates!#REF!</definedName>
    <definedName name="BLPH134" localSheetId="24" hidden="1">[63]SpotExchangeRates!#REF!</definedName>
    <definedName name="BLPH134" localSheetId="27" hidden="1">[63]SpotExchangeRates!#REF!</definedName>
    <definedName name="BLPH134" localSheetId="28" hidden="1">[63]SpotExchangeRates!#REF!</definedName>
    <definedName name="BLPH134" localSheetId="35" hidden="1">[63]SpotExchangeRates!#REF!</definedName>
    <definedName name="BLPH134" localSheetId="44" hidden="1">[63]SpotExchangeRates!#REF!</definedName>
    <definedName name="BLPH134" localSheetId="69" hidden="1">[63]SpotExchangeRates!#REF!</definedName>
    <definedName name="BLPH134" hidden="1">[63]SpotExchangeRates!#REF!</definedName>
    <definedName name="BLPH135" localSheetId="11" hidden="1">[63]SpotExchangeRates!#REF!</definedName>
    <definedName name="BLPH135" localSheetId="22" hidden="1">[63]SpotExchangeRates!#REF!</definedName>
    <definedName name="BLPH135" localSheetId="24" hidden="1">[63]SpotExchangeRates!#REF!</definedName>
    <definedName name="BLPH135" localSheetId="27" hidden="1">[63]SpotExchangeRates!#REF!</definedName>
    <definedName name="BLPH135" localSheetId="28" hidden="1">[63]SpotExchangeRates!#REF!</definedName>
    <definedName name="BLPH135" localSheetId="35" hidden="1">[63]SpotExchangeRates!#REF!</definedName>
    <definedName name="BLPH135" localSheetId="44" hidden="1">[63]SpotExchangeRates!#REF!</definedName>
    <definedName name="BLPH135" localSheetId="69" hidden="1">[63]SpotExchangeRates!#REF!</definedName>
    <definedName name="BLPH135" hidden="1">[63]SpotExchangeRates!#REF!</definedName>
    <definedName name="BLPH136" localSheetId="11" hidden="1">[63]SpotExchangeRates!#REF!</definedName>
    <definedName name="BLPH136" localSheetId="22" hidden="1">[63]SpotExchangeRates!#REF!</definedName>
    <definedName name="BLPH136" localSheetId="24" hidden="1">[63]SpotExchangeRates!#REF!</definedName>
    <definedName name="BLPH136" localSheetId="27" hidden="1">[63]SpotExchangeRates!#REF!</definedName>
    <definedName name="BLPH136" localSheetId="28" hidden="1">[63]SpotExchangeRates!#REF!</definedName>
    <definedName name="BLPH136" localSheetId="35" hidden="1">[63]SpotExchangeRates!#REF!</definedName>
    <definedName name="BLPH136" localSheetId="44" hidden="1">[63]SpotExchangeRates!#REF!</definedName>
    <definedName name="BLPH136" localSheetId="69" hidden="1">[63]SpotExchangeRates!#REF!</definedName>
    <definedName name="BLPH136" hidden="1">[63]SpotExchangeRates!#REF!</definedName>
    <definedName name="BLPH137" localSheetId="11" hidden="1">[63]SpotExchangeRates!#REF!</definedName>
    <definedName name="BLPH137" localSheetId="22" hidden="1">[63]SpotExchangeRates!#REF!</definedName>
    <definedName name="BLPH137" localSheetId="24" hidden="1">[63]SpotExchangeRates!#REF!</definedName>
    <definedName name="BLPH137" localSheetId="27" hidden="1">[63]SpotExchangeRates!#REF!</definedName>
    <definedName name="BLPH137" localSheetId="28" hidden="1">[63]SpotExchangeRates!#REF!</definedName>
    <definedName name="BLPH137" localSheetId="35" hidden="1">[63]SpotExchangeRates!#REF!</definedName>
    <definedName name="BLPH137" localSheetId="44" hidden="1">[63]SpotExchangeRates!#REF!</definedName>
    <definedName name="BLPH137" localSheetId="69" hidden="1">[63]SpotExchangeRates!#REF!</definedName>
    <definedName name="BLPH137" hidden="1">[63]SpotExchangeRates!#REF!</definedName>
    <definedName name="BLPH138" localSheetId="11" hidden="1">[63]SpotExchangeRates!#REF!</definedName>
    <definedName name="BLPH138" localSheetId="22" hidden="1">[63]SpotExchangeRates!#REF!</definedName>
    <definedName name="BLPH138" localSheetId="24" hidden="1">[63]SpotExchangeRates!#REF!</definedName>
    <definedName name="BLPH138" localSheetId="27" hidden="1">[63]SpotExchangeRates!#REF!</definedName>
    <definedName name="BLPH138" localSheetId="28" hidden="1">[63]SpotExchangeRates!#REF!</definedName>
    <definedName name="BLPH138" localSheetId="35" hidden="1">[63]SpotExchangeRates!#REF!</definedName>
    <definedName name="BLPH138" localSheetId="44" hidden="1">[63]SpotExchangeRates!#REF!</definedName>
    <definedName name="BLPH138" localSheetId="69" hidden="1">[63]SpotExchangeRates!#REF!</definedName>
    <definedName name="BLPH138" hidden="1">[63]SpotExchangeRates!#REF!</definedName>
    <definedName name="BLPH139" localSheetId="11" hidden="1">[63]SpotExchangeRates!#REF!</definedName>
    <definedName name="BLPH139" localSheetId="22" hidden="1">[63]SpotExchangeRates!#REF!</definedName>
    <definedName name="BLPH139" localSheetId="24" hidden="1">[63]SpotExchangeRates!#REF!</definedName>
    <definedName name="BLPH139" localSheetId="27" hidden="1">[63]SpotExchangeRates!#REF!</definedName>
    <definedName name="BLPH139" localSheetId="28" hidden="1">[63]SpotExchangeRates!#REF!</definedName>
    <definedName name="BLPH139" localSheetId="35" hidden="1">[63]SpotExchangeRates!#REF!</definedName>
    <definedName name="BLPH139" localSheetId="44" hidden="1">[63]SpotExchangeRates!#REF!</definedName>
    <definedName name="BLPH139" localSheetId="69" hidden="1">[63]SpotExchangeRates!#REF!</definedName>
    <definedName name="BLPH139" hidden="1">[63]SpotExchangeRates!#REF!</definedName>
    <definedName name="BLPH14" localSheetId="11" hidden="1">[66]Raw_1!#REF!</definedName>
    <definedName name="BLPH14" localSheetId="22" hidden="1">[66]Raw_1!#REF!</definedName>
    <definedName name="BLPH14" localSheetId="24" hidden="1">[66]Raw_1!#REF!</definedName>
    <definedName name="BLPH14" localSheetId="27" hidden="1">[66]Raw_1!#REF!</definedName>
    <definedName name="BLPH14" localSheetId="28" hidden="1">[66]Raw_1!#REF!</definedName>
    <definedName name="BLPH14" localSheetId="35" hidden="1">[66]Raw_1!#REF!</definedName>
    <definedName name="BLPH14" localSheetId="44" hidden="1">[66]Raw_1!#REF!</definedName>
    <definedName name="BLPH14" localSheetId="69" hidden="1">[66]Raw_1!#REF!</definedName>
    <definedName name="BLPH14" hidden="1">[66]Raw_1!#REF!</definedName>
    <definedName name="BLPH140" localSheetId="11" hidden="1">[63]SpotExchangeRates!#REF!</definedName>
    <definedName name="BLPH140" localSheetId="22" hidden="1">[63]SpotExchangeRates!#REF!</definedName>
    <definedName name="BLPH140" localSheetId="24" hidden="1">[63]SpotExchangeRates!#REF!</definedName>
    <definedName name="BLPH140" localSheetId="27" hidden="1">[63]SpotExchangeRates!#REF!</definedName>
    <definedName name="BLPH140" localSheetId="28" hidden="1">[63]SpotExchangeRates!#REF!</definedName>
    <definedName name="BLPH140" localSheetId="35" hidden="1">[63]SpotExchangeRates!#REF!</definedName>
    <definedName name="BLPH140" localSheetId="44" hidden="1">[63]SpotExchangeRates!#REF!</definedName>
    <definedName name="BLPH140" localSheetId="69" hidden="1">[63]SpotExchangeRates!#REF!</definedName>
    <definedName name="BLPH140" hidden="1">[63]SpotExchangeRates!#REF!</definedName>
    <definedName name="BLPH141" localSheetId="11" hidden="1">[63]SpotExchangeRates!#REF!</definedName>
    <definedName name="BLPH141" localSheetId="22" hidden="1">[63]SpotExchangeRates!#REF!</definedName>
    <definedName name="BLPH141" localSheetId="24" hidden="1">[63]SpotExchangeRates!#REF!</definedName>
    <definedName name="BLPH141" localSheetId="27" hidden="1">[63]SpotExchangeRates!#REF!</definedName>
    <definedName name="BLPH141" localSheetId="28" hidden="1">[63]SpotExchangeRates!#REF!</definedName>
    <definedName name="BLPH141" localSheetId="35" hidden="1">[63]SpotExchangeRates!#REF!</definedName>
    <definedName name="BLPH141" localSheetId="44" hidden="1">[63]SpotExchangeRates!#REF!</definedName>
    <definedName name="BLPH141" localSheetId="69" hidden="1">[63]SpotExchangeRates!#REF!</definedName>
    <definedName name="BLPH141" hidden="1">[63]SpotExchangeRates!#REF!</definedName>
    <definedName name="BLPH142" localSheetId="11" hidden="1">[63]SpotExchangeRates!#REF!</definedName>
    <definedName name="BLPH142" localSheetId="22" hidden="1">[63]SpotExchangeRates!#REF!</definedName>
    <definedName name="BLPH142" localSheetId="24" hidden="1">[63]SpotExchangeRates!#REF!</definedName>
    <definedName name="BLPH142" localSheetId="27" hidden="1">[63]SpotExchangeRates!#REF!</definedName>
    <definedName name="BLPH142" localSheetId="28" hidden="1">[63]SpotExchangeRates!#REF!</definedName>
    <definedName name="BLPH142" localSheetId="35" hidden="1">[63]SpotExchangeRates!#REF!</definedName>
    <definedName name="BLPH142" localSheetId="44" hidden="1">[63]SpotExchangeRates!#REF!</definedName>
    <definedName name="BLPH142" localSheetId="69" hidden="1">[63]SpotExchangeRates!#REF!</definedName>
    <definedName name="BLPH142" hidden="1">[63]SpotExchangeRates!#REF!</definedName>
    <definedName name="BLPH143" localSheetId="11" hidden="1">[63]SpotExchangeRates!#REF!</definedName>
    <definedName name="BLPH143" localSheetId="22" hidden="1">[63]SpotExchangeRates!#REF!</definedName>
    <definedName name="BLPH143" localSheetId="24" hidden="1">[63]SpotExchangeRates!#REF!</definedName>
    <definedName name="BLPH143" localSheetId="27" hidden="1">[63]SpotExchangeRates!#REF!</definedName>
    <definedName name="BLPH143" localSheetId="28" hidden="1">[63]SpotExchangeRates!#REF!</definedName>
    <definedName name="BLPH143" localSheetId="35" hidden="1">[63]SpotExchangeRates!#REF!</definedName>
    <definedName name="BLPH143" localSheetId="44" hidden="1">[63]SpotExchangeRates!#REF!</definedName>
    <definedName name="BLPH143" localSheetId="69" hidden="1">[63]SpotExchangeRates!#REF!</definedName>
    <definedName name="BLPH143" hidden="1">[63]SpotExchangeRates!#REF!</definedName>
    <definedName name="BLPH144" localSheetId="11" hidden="1">[63]SpotExchangeRates!#REF!</definedName>
    <definedName name="BLPH144" localSheetId="22" hidden="1">[63]SpotExchangeRates!#REF!</definedName>
    <definedName name="BLPH144" localSheetId="24" hidden="1">[63]SpotExchangeRates!#REF!</definedName>
    <definedName name="BLPH144" localSheetId="27" hidden="1">[63]SpotExchangeRates!#REF!</definedName>
    <definedName name="BLPH144" localSheetId="28" hidden="1">[63]SpotExchangeRates!#REF!</definedName>
    <definedName name="BLPH144" localSheetId="35" hidden="1">[63]SpotExchangeRates!#REF!</definedName>
    <definedName name="BLPH144" localSheetId="44" hidden="1">[63]SpotExchangeRates!#REF!</definedName>
    <definedName name="BLPH144" localSheetId="69" hidden="1">[63]SpotExchangeRates!#REF!</definedName>
    <definedName name="BLPH144" hidden="1">[63]SpotExchangeRates!#REF!</definedName>
    <definedName name="BLPH145" localSheetId="11" hidden="1">[63]SpotExchangeRates!#REF!</definedName>
    <definedName name="BLPH145" localSheetId="22" hidden="1">[63]SpotExchangeRates!#REF!</definedName>
    <definedName name="BLPH145" localSheetId="24" hidden="1">[63]SpotExchangeRates!#REF!</definedName>
    <definedName name="BLPH145" localSheetId="27" hidden="1">[63]SpotExchangeRates!#REF!</definedName>
    <definedName name="BLPH145" localSheetId="28" hidden="1">[63]SpotExchangeRates!#REF!</definedName>
    <definedName name="BLPH145" localSheetId="35" hidden="1">[63]SpotExchangeRates!#REF!</definedName>
    <definedName name="BLPH145" localSheetId="44" hidden="1">[63]SpotExchangeRates!#REF!</definedName>
    <definedName name="BLPH145" localSheetId="69" hidden="1">[63]SpotExchangeRates!#REF!</definedName>
    <definedName name="BLPH145" hidden="1">[63]SpotExchangeRates!#REF!</definedName>
    <definedName name="BLPH146" localSheetId="11" hidden="1">[63]SpotExchangeRates!#REF!</definedName>
    <definedName name="BLPH146" localSheetId="22" hidden="1">[63]SpotExchangeRates!#REF!</definedName>
    <definedName name="BLPH146" localSheetId="24" hidden="1">[63]SpotExchangeRates!#REF!</definedName>
    <definedName name="BLPH146" localSheetId="27" hidden="1">[63]SpotExchangeRates!#REF!</definedName>
    <definedName name="BLPH146" localSheetId="28" hidden="1">[63]SpotExchangeRates!#REF!</definedName>
    <definedName name="BLPH146" localSheetId="35" hidden="1">[63]SpotExchangeRates!#REF!</definedName>
    <definedName name="BLPH146" localSheetId="44" hidden="1">[63]SpotExchangeRates!#REF!</definedName>
    <definedName name="BLPH146" localSheetId="69" hidden="1">[63]SpotExchangeRates!#REF!</definedName>
    <definedName name="BLPH146" hidden="1">[63]SpotExchangeRates!#REF!</definedName>
    <definedName name="BLPH147" localSheetId="11" hidden="1">[63]SpotExchangeRates!#REF!</definedName>
    <definedName name="BLPH147" localSheetId="22" hidden="1">[63]SpotExchangeRates!#REF!</definedName>
    <definedName name="BLPH147" localSheetId="24" hidden="1">[63]SpotExchangeRates!#REF!</definedName>
    <definedName name="BLPH147" localSheetId="27" hidden="1">[63]SpotExchangeRates!#REF!</definedName>
    <definedName name="BLPH147" localSheetId="28" hidden="1">[63]SpotExchangeRates!#REF!</definedName>
    <definedName name="BLPH147" localSheetId="35" hidden="1">[63]SpotExchangeRates!#REF!</definedName>
    <definedName name="BLPH147" localSheetId="44" hidden="1">[63]SpotExchangeRates!#REF!</definedName>
    <definedName name="BLPH147" localSheetId="69" hidden="1">[63]SpotExchangeRates!#REF!</definedName>
    <definedName name="BLPH147" hidden="1">[63]SpotExchangeRates!#REF!</definedName>
    <definedName name="BLPH148" localSheetId="11" hidden="1">[63]SpotExchangeRates!#REF!</definedName>
    <definedName name="BLPH148" localSheetId="22" hidden="1">[63]SpotExchangeRates!#REF!</definedName>
    <definedName name="BLPH148" localSheetId="24" hidden="1">[63]SpotExchangeRates!#REF!</definedName>
    <definedName name="BLPH148" localSheetId="27" hidden="1">[63]SpotExchangeRates!#REF!</definedName>
    <definedName name="BLPH148" localSheetId="28" hidden="1">[63]SpotExchangeRates!#REF!</definedName>
    <definedName name="BLPH148" localSheetId="35" hidden="1">[63]SpotExchangeRates!#REF!</definedName>
    <definedName name="BLPH148" localSheetId="44" hidden="1">[63]SpotExchangeRates!#REF!</definedName>
    <definedName name="BLPH148" localSheetId="69" hidden="1">[63]SpotExchangeRates!#REF!</definedName>
    <definedName name="BLPH148" hidden="1">[63]SpotExchangeRates!#REF!</definedName>
    <definedName name="BLPH149" localSheetId="11" hidden="1">[63]SpotExchangeRates!#REF!</definedName>
    <definedName name="BLPH149" localSheetId="22" hidden="1">[63]SpotExchangeRates!#REF!</definedName>
    <definedName name="BLPH149" localSheetId="24" hidden="1">[63]SpotExchangeRates!#REF!</definedName>
    <definedName name="BLPH149" localSheetId="27" hidden="1">[63]SpotExchangeRates!#REF!</definedName>
    <definedName name="BLPH149" localSheetId="28" hidden="1">[63]SpotExchangeRates!#REF!</definedName>
    <definedName name="BLPH149" localSheetId="35" hidden="1">[63]SpotExchangeRates!#REF!</definedName>
    <definedName name="BLPH149" localSheetId="44" hidden="1">[63]SpotExchangeRates!#REF!</definedName>
    <definedName name="BLPH149" localSheetId="69" hidden="1">[63]SpotExchangeRates!#REF!</definedName>
    <definedName name="BLPH149" hidden="1">[63]SpotExchangeRates!#REF!</definedName>
    <definedName name="BLPH15" localSheetId="11" hidden="1">[63]SpotExchangeRates!#REF!</definedName>
    <definedName name="BLPH15" localSheetId="22" hidden="1">[63]SpotExchangeRates!#REF!</definedName>
    <definedName name="BLPH15" localSheetId="24" hidden="1">[63]SpotExchangeRates!#REF!</definedName>
    <definedName name="BLPH15" localSheetId="27" hidden="1">[63]SpotExchangeRates!#REF!</definedName>
    <definedName name="BLPH15" localSheetId="28" hidden="1">[63]SpotExchangeRates!#REF!</definedName>
    <definedName name="BLPH15" localSheetId="35" hidden="1">[63]SpotExchangeRates!#REF!</definedName>
    <definedName name="BLPH15" localSheetId="44" hidden="1">[63]SpotExchangeRates!#REF!</definedName>
    <definedName name="BLPH15" localSheetId="69" hidden="1">[63]SpotExchangeRates!#REF!</definedName>
    <definedName name="BLPH15" hidden="1">[63]SpotExchangeRates!#REF!</definedName>
    <definedName name="BLPH150" localSheetId="11" hidden="1">[63]SpotExchangeRates!#REF!</definedName>
    <definedName name="BLPH150" localSheetId="22" hidden="1">[63]SpotExchangeRates!#REF!</definedName>
    <definedName name="BLPH150" localSheetId="24" hidden="1">[63]SpotExchangeRates!#REF!</definedName>
    <definedName name="BLPH150" localSheetId="27" hidden="1">[63]SpotExchangeRates!#REF!</definedName>
    <definedName name="BLPH150" localSheetId="28" hidden="1">[63]SpotExchangeRates!#REF!</definedName>
    <definedName name="BLPH150" localSheetId="35" hidden="1">[63]SpotExchangeRates!#REF!</definedName>
    <definedName name="BLPH150" localSheetId="44" hidden="1">[63]SpotExchangeRates!#REF!</definedName>
    <definedName name="BLPH150" localSheetId="69" hidden="1">[63]SpotExchangeRates!#REF!</definedName>
    <definedName name="BLPH150" hidden="1">[63]SpotExchangeRates!#REF!</definedName>
    <definedName name="BLPH151" localSheetId="11" hidden="1">[63]SpotExchangeRates!#REF!</definedName>
    <definedName name="BLPH151" localSheetId="22" hidden="1">[63]SpotExchangeRates!#REF!</definedName>
    <definedName name="BLPH151" localSheetId="24" hidden="1">[63]SpotExchangeRates!#REF!</definedName>
    <definedName name="BLPH151" localSheetId="27" hidden="1">[63]SpotExchangeRates!#REF!</definedName>
    <definedName name="BLPH151" localSheetId="28" hidden="1">[63]SpotExchangeRates!#REF!</definedName>
    <definedName name="BLPH151" localSheetId="35" hidden="1">[63]SpotExchangeRates!#REF!</definedName>
    <definedName name="BLPH151" localSheetId="44" hidden="1">[63]SpotExchangeRates!#REF!</definedName>
    <definedName name="BLPH151" localSheetId="69" hidden="1">[63]SpotExchangeRates!#REF!</definedName>
    <definedName name="BLPH151" hidden="1">[63]SpotExchangeRates!#REF!</definedName>
    <definedName name="BLPH152" localSheetId="11" hidden="1">[63]SpotExchangeRates!#REF!</definedName>
    <definedName name="BLPH152" localSheetId="22" hidden="1">[63]SpotExchangeRates!#REF!</definedName>
    <definedName name="BLPH152" localSheetId="24" hidden="1">[63]SpotExchangeRates!#REF!</definedName>
    <definedName name="BLPH152" localSheetId="27" hidden="1">[63]SpotExchangeRates!#REF!</definedName>
    <definedName name="BLPH152" localSheetId="28" hidden="1">[63]SpotExchangeRates!#REF!</definedName>
    <definedName name="BLPH152" localSheetId="35" hidden="1">[63]SpotExchangeRates!#REF!</definedName>
    <definedName name="BLPH152" localSheetId="44" hidden="1">[63]SpotExchangeRates!#REF!</definedName>
    <definedName name="BLPH152" localSheetId="69" hidden="1">[63]SpotExchangeRates!#REF!</definedName>
    <definedName name="BLPH152" hidden="1">[63]SpotExchangeRates!#REF!</definedName>
    <definedName name="BLPH153" localSheetId="11" hidden="1">[63]SpotExchangeRates!#REF!</definedName>
    <definedName name="BLPH153" localSheetId="22" hidden="1">[63]SpotExchangeRates!#REF!</definedName>
    <definedName name="BLPH153" localSheetId="24" hidden="1">[63]SpotExchangeRates!#REF!</definedName>
    <definedName name="BLPH153" localSheetId="27" hidden="1">[63]SpotExchangeRates!#REF!</definedName>
    <definedName name="BLPH153" localSheetId="28" hidden="1">[63]SpotExchangeRates!#REF!</definedName>
    <definedName name="BLPH153" localSheetId="35" hidden="1">[63]SpotExchangeRates!#REF!</definedName>
    <definedName name="BLPH153" localSheetId="44" hidden="1">[63]SpotExchangeRates!#REF!</definedName>
    <definedName name="BLPH153" localSheetId="69" hidden="1">[63]SpotExchangeRates!#REF!</definedName>
    <definedName name="BLPH153" hidden="1">[63]SpotExchangeRates!#REF!</definedName>
    <definedName name="BLPH154" localSheetId="11" hidden="1">[63]SpotExchangeRates!#REF!</definedName>
    <definedName name="BLPH154" localSheetId="22" hidden="1">[63]SpotExchangeRates!#REF!</definedName>
    <definedName name="BLPH154" localSheetId="24" hidden="1">[63]SpotExchangeRates!#REF!</definedName>
    <definedName name="BLPH154" localSheetId="27" hidden="1">[63]SpotExchangeRates!#REF!</definedName>
    <definedName name="BLPH154" localSheetId="28" hidden="1">[63]SpotExchangeRates!#REF!</definedName>
    <definedName name="BLPH154" localSheetId="35" hidden="1">[63]SpotExchangeRates!#REF!</definedName>
    <definedName name="BLPH154" localSheetId="44" hidden="1">[63]SpotExchangeRates!#REF!</definedName>
    <definedName name="BLPH154" localSheetId="69" hidden="1">[63]SpotExchangeRates!#REF!</definedName>
    <definedName name="BLPH154" hidden="1">[63]SpotExchangeRates!#REF!</definedName>
    <definedName name="BLPH155" localSheetId="11" hidden="1">[63]SpotExchangeRates!#REF!</definedName>
    <definedName name="BLPH155" localSheetId="22" hidden="1">[63]SpotExchangeRates!#REF!</definedName>
    <definedName name="BLPH155" localSheetId="24" hidden="1">[63]SpotExchangeRates!#REF!</definedName>
    <definedName name="BLPH155" localSheetId="27" hidden="1">[63]SpotExchangeRates!#REF!</definedName>
    <definedName name="BLPH155" localSheetId="28" hidden="1">[63]SpotExchangeRates!#REF!</definedName>
    <definedName name="BLPH155" localSheetId="35" hidden="1">[63]SpotExchangeRates!#REF!</definedName>
    <definedName name="BLPH155" localSheetId="44" hidden="1">[63]SpotExchangeRates!#REF!</definedName>
    <definedName name="BLPH155" localSheetId="69" hidden="1">[63]SpotExchangeRates!#REF!</definedName>
    <definedName name="BLPH155" hidden="1">[63]SpotExchangeRates!#REF!</definedName>
    <definedName name="BLPH156" localSheetId="11" hidden="1">[63]SpotExchangeRates!#REF!</definedName>
    <definedName name="BLPH156" localSheetId="22" hidden="1">[63]SpotExchangeRates!#REF!</definedName>
    <definedName name="BLPH156" localSheetId="24" hidden="1">[63]SpotExchangeRates!#REF!</definedName>
    <definedName name="BLPH156" localSheetId="27" hidden="1">[63]SpotExchangeRates!#REF!</definedName>
    <definedName name="BLPH156" localSheetId="28" hidden="1">[63]SpotExchangeRates!#REF!</definedName>
    <definedName name="BLPH156" localSheetId="35" hidden="1">[63]SpotExchangeRates!#REF!</definedName>
    <definedName name="BLPH156" localSheetId="44" hidden="1">[63]SpotExchangeRates!#REF!</definedName>
    <definedName name="BLPH156" localSheetId="69" hidden="1">[63]SpotExchangeRates!#REF!</definedName>
    <definedName name="BLPH156" hidden="1">[63]SpotExchangeRates!#REF!</definedName>
    <definedName name="BLPH157" localSheetId="11" hidden="1">[63]SpotExchangeRates!#REF!</definedName>
    <definedName name="BLPH157" localSheetId="22" hidden="1">[63]SpotExchangeRates!#REF!</definedName>
    <definedName name="BLPH157" localSheetId="24" hidden="1">[63]SpotExchangeRates!#REF!</definedName>
    <definedName name="BLPH157" localSheetId="27" hidden="1">[63]SpotExchangeRates!#REF!</definedName>
    <definedName name="BLPH157" localSheetId="28" hidden="1">[63]SpotExchangeRates!#REF!</definedName>
    <definedName name="BLPH157" localSheetId="35" hidden="1">[63]SpotExchangeRates!#REF!</definedName>
    <definedName name="BLPH157" localSheetId="44" hidden="1">[63]SpotExchangeRates!#REF!</definedName>
    <definedName name="BLPH157" localSheetId="69" hidden="1">[63]SpotExchangeRates!#REF!</definedName>
    <definedName name="BLPH157" hidden="1">[63]SpotExchangeRates!#REF!</definedName>
    <definedName name="BLPH158" localSheetId="11" hidden="1">[63]SpotExchangeRates!#REF!</definedName>
    <definedName name="BLPH158" localSheetId="22" hidden="1">[63]SpotExchangeRates!#REF!</definedName>
    <definedName name="BLPH158" localSheetId="24" hidden="1">[63]SpotExchangeRates!#REF!</definedName>
    <definedName name="BLPH158" localSheetId="27" hidden="1">[63]SpotExchangeRates!#REF!</definedName>
    <definedName name="BLPH158" localSheetId="28" hidden="1">[63]SpotExchangeRates!#REF!</definedName>
    <definedName name="BLPH158" localSheetId="35" hidden="1">[63]SpotExchangeRates!#REF!</definedName>
    <definedName name="BLPH158" localSheetId="44" hidden="1">[63]SpotExchangeRates!#REF!</definedName>
    <definedName name="BLPH158" localSheetId="69" hidden="1">[63]SpotExchangeRates!#REF!</definedName>
    <definedName name="BLPH158" hidden="1">[63]SpotExchangeRates!#REF!</definedName>
    <definedName name="BLPH159" localSheetId="11" hidden="1">[63]SpotExchangeRates!#REF!</definedName>
    <definedName name="BLPH159" localSheetId="22" hidden="1">[63]SpotExchangeRates!#REF!</definedName>
    <definedName name="BLPH159" localSheetId="24" hidden="1">[63]SpotExchangeRates!#REF!</definedName>
    <definedName name="BLPH159" localSheetId="27" hidden="1">[63]SpotExchangeRates!#REF!</definedName>
    <definedName name="BLPH159" localSheetId="28" hidden="1">[63]SpotExchangeRates!#REF!</definedName>
    <definedName name="BLPH159" localSheetId="35" hidden="1">[63]SpotExchangeRates!#REF!</definedName>
    <definedName name="BLPH159" localSheetId="44" hidden="1">[63]SpotExchangeRates!#REF!</definedName>
    <definedName name="BLPH159" localSheetId="69" hidden="1">[63]SpotExchangeRates!#REF!</definedName>
    <definedName name="BLPH159" hidden="1">[63]SpotExchangeRates!#REF!</definedName>
    <definedName name="BLPH16" localSheetId="11" hidden="1">[63]SpotExchangeRates!#REF!</definedName>
    <definedName name="BLPH16" localSheetId="22" hidden="1">[63]SpotExchangeRates!#REF!</definedName>
    <definedName name="BLPH16" localSheetId="24" hidden="1">[63]SpotExchangeRates!#REF!</definedName>
    <definedName name="BLPH16" localSheetId="27" hidden="1">[63]SpotExchangeRates!#REF!</definedName>
    <definedName name="BLPH16" localSheetId="28" hidden="1">[63]SpotExchangeRates!#REF!</definedName>
    <definedName name="BLPH16" localSheetId="35" hidden="1">[63]SpotExchangeRates!#REF!</definedName>
    <definedName name="BLPH16" localSheetId="44" hidden="1">[63]SpotExchangeRates!#REF!</definedName>
    <definedName name="BLPH16" localSheetId="69" hidden="1">[63]SpotExchangeRates!#REF!</definedName>
    <definedName name="BLPH16" hidden="1">[63]SpotExchangeRates!#REF!</definedName>
    <definedName name="BLPH160" localSheetId="11" hidden="1">[63]SpotExchangeRates!#REF!</definedName>
    <definedName name="BLPH160" localSheetId="22" hidden="1">[63]SpotExchangeRates!#REF!</definedName>
    <definedName name="BLPH160" localSheetId="24" hidden="1">[63]SpotExchangeRates!#REF!</definedName>
    <definedName name="BLPH160" localSheetId="27" hidden="1">[63]SpotExchangeRates!#REF!</definedName>
    <definedName name="BLPH160" localSheetId="28" hidden="1">[63]SpotExchangeRates!#REF!</definedName>
    <definedName name="BLPH160" localSheetId="35" hidden="1">[63]SpotExchangeRates!#REF!</definedName>
    <definedName name="BLPH160" localSheetId="44" hidden="1">[63]SpotExchangeRates!#REF!</definedName>
    <definedName name="BLPH160" localSheetId="69" hidden="1">[63]SpotExchangeRates!#REF!</definedName>
    <definedName name="BLPH160" hidden="1">[63]SpotExchangeRates!#REF!</definedName>
    <definedName name="BLPH161" localSheetId="11" hidden="1">[63]SpotExchangeRates!#REF!</definedName>
    <definedName name="BLPH161" localSheetId="22" hidden="1">[63]SpotExchangeRates!#REF!</definedName>
    <definedName name="BLPH161" localSheetId="24" hidden="1">[63]SpotExchangeRates!#REF!</definedName>
    <definedName name="BLPH161" localSheetId="27" hidden="1">[63]SpotExchangeRates!#REF!</definedName>
    <definedName name="BLPH161" localSheetId="28" hidden="1">[63]SpotExchangeRates!#REF!</definedName>
    <definedName name="BLPH161" localSheetId="35" hidden="1">[63]SpotExchangeRates!#REF!</definedName>
    <definedName name="BLPH161" localSheetId="44" hidden="1">[63]SpotExchangeRates!#REF!</definedName>
    <definedName name="BLPH161" localSheetId="69" hidden="1">[63]SpotExchangeRates!#REF!</definedName>
    <definedName name="BLPH161" hidden="1">[63]SpotExchangeRates!#REF!</definedName>
    <definedName name="BLPH162" localSheetId="11" hidden="1">[63]SpotExchangeRates!#REF!</definedName>
    <definedName name="BLPH162" localSheetId="22" hidden="1">[63]SpotExchangeRates!#REF!</definedName>
    <definedName name="BLPH162" localSheetId="24" hidden="1">[63]SpotExchangeRates!#REF!</definedName>
    <definedName name="BLPH162" localSheetId="27" hidden="1">[63]SpotExchangeRates!#REF!</definedName>
    <definedName name="BLPH162" localSheetId="28" hidden="1">[63]SpotExchangeRates!#REF!</definedName>
    <definedName name="BLPH162" localSheetId="35" hidden="1">[63]SpotExchangeRates!#REF!</definedName>
    <definedName name="BLPH162" localSheetId="44" hidden="1">[63]SpotExchangeRates!#REF!</definedName>
    <definedName name="BLPH162" localSheetId="69" hidden="1">[63]SpotExchangeRates!#REF!</definedName>
    <definedName name="BLPH162" hidden="1">[63]SpotExchangeRates!#REF!</definedName>
    <definedName name="BLPH163" localSheetId="11" hidden="1">[63]SpotExchangeRates!#REF!</definedName>
    <definedName name="BLPH163" localSheetId="22" hidden="1">[63]SpotExchangeRates!#REF!</definedName>
    <definedName name="BLPH163" localSheetId="24" hidden="1">[63]SpotExchangeRates!#REF!</definedName>
    <definedName name="BLPH163" localSheetId="27" hidden="1">[63]SpotExchangeRates!#REF!</definedName>
    <definedName name="BLPH163" localSheetId="28" hidden="1">[63]SpotExchangeRates!#REF!</definedName>
    <definedName name="BLPH163" localSheetId="35" hidden="1">[63]SpotExchangeRates!#REF!</definedName>
    <definedName name="BLPH163" localSheetId="44" hidden="1">[63]SpotExchangeRates!#REF!</definedName>
    <definedName name="BLPH163" localSheetId="69" hidden="1">[63]SpotExchangeRates!#REF!</definedName>
    <definedName name="BLPH163" hidden="1">[63]SpotExchangeRates!#REF!</definedName>
    <definedName name="BLPH164" localSheetId="11" hidden="1">[63]StockMarketIndices!#REF!</definedName>
    <definedName name="BLPH164" localSheetId="22" hidden="1">[63]StockMarketIndices!#REF!</definedName>
    <definedName name="BLPH164" localSheetId="24" hidden="1">[63]StockMarketIndices!#REF!</definedName>
    <definedName name="BLPH164" localSheetId="27" hidden="1">[63]StockMarketIndices!#REF!</definedName>
    <definedName name="BLPH164" localSheetId="28" hidden="1">[63]StockMarketIndices!#REF!</definedName>
    <definedName name="BLPH164" localSheetId="35" hidden="1">[63]StockMarketIndices!#REF!</definedName>
    <definedName name="BLPH164" localSheetId="44" hidden="1">[63]StockMarketIndices!#REF!</definedName>
    <definedName name="BLPH164" localSheetId="69" hidden="1">[63]StockMarketIndices!#REF!</definedName>
    <definedName name="BLPH164" hidden="1">[63]StockMarketIndices!#REF!</definedName>
    <definedName name="BLPH165" localSheetId="11" hidden="1">[63]StockMarketIndices!#REF!</definedName>
    <definedName name="BLPH165" localSheetId="22" hidden="1">[63]StockMarketIndices!#REF!</definedName>
    <definedName name="BLPH165" localSheetId="24" hidden="1">[63]StockMarketIndices!#REF!</definedName>
    <definedName name="BLPH165" localSheetId="27" hidden="1">[63]StockMarketIndices!#REF!</definedName>
    <definedName name="BLPH165" localSheetId="28" hidden="1">[63]StockMarketIndices!#REF!</definedName>
    <definedName name="BLPH165" localSheetId="35" hidden="1">[63]StockMarketIndices!#REF!</definedName>
    <definedName name="BLPH165" localSheetId="44" hidden="1">[63]StockMarketIndices!#REF!</definedName>
    <definedName name="BLPH165" localSheetId="69" hidden="1">[63]StockMarketIndices!#REF!</definedName>
    <definedName name="BLPH165" hidden="1">[63]StockMarketIndices!#REF!</definedName>
    <definedName name="BLPH166" hidden="1">[63]StockMarketIndices!$J$7</definedName>
    <definedName name="BLPH167" hidden="1">[63]StockMarketIndices!$I$7</definedName>
    <definedName name="BLPH168" hidden="1">[63]StockMarketIndices!$H$7</definedName>
    <definedName name="BLPH169" localSheetId="11" hidden="1">[63]StockMarketIndices!#REF!</definedName>
    <definedName name="BLPH169" localSheetId="22" hidden="1">[63]StockMarketIndices!#REF!</definedName>
    <definedName name="BLPH169" localSheetId="24" hidden="1">[63]StockMarketIndices!#REF!</definedName>
    <definedName name="BLPH169" localSheetId="27" hidden="1">[63]StockMarketIndices!#REF!</definedName>
    <definedName name="BLPH169" localSheetId="28" hidden="1">[63]StockMarketIndices!#REF!</definedName>
    <definedName name="BLPH169" localSheetId="35" hidden="1">[63]StockMarketIndices!#REF!</definedName>
    <definedName name="BLPH169" localSheetId="44" hidden="1">[63]StockMarketIndices!#REF!</definedName>
    <definedName name="BLPH169" localSheetId="66" hidden="1">[63]StockMarketIndices!#REF!</definedName>
    <definedName name="BLPH169" localSheetId="69" hidden="1">[63]StockMarketIndices!#REF!</definedName>
    <definedName name="BLPH169" hidden="1">[63]StockMarketIndices!#REF!</definedName>
    <definedName name="BLPH17" localSheetId="11" hidden="1">[63]SpotExchangeRates!#REF!</definedName>
    <definedName name="BLPH17" localSheetId="22" hidden="1">[63]SpotExchangeRates!#REF!</definedName>
    <definedName name="BLPH17" localSheetId="24" hidden="1">[63]SpotExchangeRates!#REF!</definedName>
    <definedName name="BLPH17" localSheetId="27" hidden="1">[63]SpotExchangeRates!#REF!</definedName>
    <definedName name="BLPH17" localSheetId="28" hidden="1">[63]SpotExchangeRates!#REF!</definedName>
    <definedName name="BLPH17" localSheetId="35" hidden="1">[63]SpotExchangeRates!#REF!</definedName>
    <definedName name="BLPH17" localSheetId="44" hidden="1">[63]SpotExchangeRates!#REF!</definedName>
    <definedName name="BLPH17" localSheetId="69" hidden="1">[63]SpotExchangeRates!#REF!</definedName>
    <definedName name="BLPH17" hidden="1">[63]SpotExchangeRates!#REF!</definedName>
    <definedName name="BLPH170" localSheetId="11" hidden="1">[63]StockMarketIndices!#REF!</definedName>
    <definedName name="BLPH170" localSheetId="22" hidden="1">[63]StockMarketIndices!#REF!</definedName>
    <definedName name="BLPH170" localSheetId="24" hidden="1">[63]StockMarketIndices!#REF!</definedName>
    <definedName name="BLPH170" localSheetId="27" hidden="1">[63]StockMarketIndices!#REF!</definedName>
    <definedName name="BLPH170" localSheetId="28" hidden="1">[63]StockMarketIndices!#REF!</definedName>
    <definedName name="BLPH170" localSheetId="35" hidden="1">[63]StockMarketIndices!#REF!</definedName>
    <definedName name="BLPH170" localSheetId="44" hidden="1">[63]StockMarketIndices!#REF!</definedName>
    <definedName name="BLPH170" localSheetId="69" hidden="1">[63]StockMarketIndices!#REF!</definedName>
    <definedName name="BLPH170" hidden="1">[63]StockMarketIndices!#REF!</definedName>
    <definedName name="BLPH171" hidden="1">[63]StockMarketIndices!$G$7</definedName>
    <definedName name="BLPH172" hidden="1">[63]StockMarketIndices!$F$7</definedName>
    <definedName name="BLPH173" localSheetId="11" hidden="1">[63]StockMarketIndices!#REF!</definedName>
    <definedName name="BLPH173" localSheetId="22" hidden="1">[63]StockMarketIndices!#REF!</definedName>
    <definedName name="BLPH173" localSheetId="24" hidden="1">[63]StockMarketIndices!#REF!</definedName>
    <definedName name="BLPH173" localSheetId="27" hidden="1">[63]StockMarketIndices!#REF!</definedName>
    <definedName name="BLPH173" localSheetId="28" hidden="1">[63]StockMarketIndices!#REF!</definedName>
    <definedName name="BLPH173" localSheetId="35" hidden="1">[63]StockMarketIndices!#REF!</definedName>
    <definedName name="BLPH173" localSheetId="44" hidden="1">[63]StockMarketIndices!#REF!</definedName>
    <definedName name="BLPH173" localSheetId="66" hidden="1">[63]StockMarketIndices!#REF!</definedName>
    <definedName name="BLPH173" localSheetId="69" hidden="1">[63]StockMarketIndices!#REF!</definedName>
    <definedName name="BLPH173" hidden="1">[63]StockMarketIndices!#REF!</definedName>
    <definedName name="BLPH174" hidden="1">[63]StockMarketIndices!$E$7</definedName>
    <definedName name="BLPH175" localSheetId="11" hidden="1">[63]StockMarketIndices!#REF!</definedName>
    <definedName name="BLPH175" localSheetId="22" hidden="1">[63]StockMarketIndices!#REF!</definedName>
    <definedName name="BLPH175" localSheetId="24" hidden="1">[63]StockMarketIndices!#REF!</definedName>
    <definedName name="BLPH175" localSheetId="27" hidden="1">[63]StockMarketIndices!#REF!</definedName>
    <definedName name="BLPH175" localSheetId="28" hidden="1">[63]StockMarketIndices!#REF!</definedName>
    <definedName name="BLPH175" localSheetId="35" hidden="1">[63]StockMarketIndices!#REF!</definedName>
    <definedName name="BLPH175" localSheetId="44" hidden="1">[63]StockMarketIndices!#REF!</definedName>
    <definedName name="BLPH175" localSheetId="66" hidden="1">[63]StockMarketIndices!#REF!</definedName>
    <definedName name="BLPH175" localSheetId="69" hidden="1">[63]StockMarketIndices!#REF!</definedName>
    <definedName name="BLPH175" hidden="1">[63]StockMarketIndices!#REF!</definedName>
    <definedName name="BLPH176" hidden="1">[63]StockMarketIndices!$D$7</definedName>
    <definedName name="BLPH177" hidden="1">[63]StockMarketIndices!$B$7</definedName>
    <definedName name="BLPH18" localSheetId="11" hidden="1">[63]SpotExchangeRates!#REF!</definedName>
    <definedName name="BLPH18" localSheetId="22" hidden="1">[63]SpotExchangeRates!#REF!</definedName>
    <definedName name="BLPH18" localSheetId="24" hidden="1">[63]SpotExchangeRates!#REF!</definedName>
    <definedName name="BLPH18" localSheetId="27" hidden="1">[63]SpotExchangeRates!#REF!</definedName>
    <definedName name="BLPH18" localSheetId="28" hidden="1">[63]SpotExchangeRates!#REF!</definedName>
    <definedName name="BLPH18" localSheetId="35" hidden="1">[63]SpotExchangeRates!#REF!</definedName>
    <definedName name="BLPH18" localSheetId="44" hidden="1">[63]SpotExchangeRates!#REF!</definedName>
    <definedName name="BLPH18" localSheetId="66" hidden="1">[63]SpotExchangeRates!#REF!</definedName>
    <definedName name="BLPH18" localSheetId="69" hidden="1">[63]SpotExchangeRates!#REF!</definedName>
    <definedName name="BLPH18" hidden="1">[63]SpotExchangeRates!#REF!</definedName>
    <definedName name="BLPH19" localSheetId="11" hidden="1">[63]SpotExchangeRates!#REF!</definedName>
    <definedName name="BLPH19" localSheetId="22" hidden="1">[63]SpotExchangeRates!#REF!</definedName>
    <definedName name="BLPH19" localSheetId="24" hidden="1">[63]SpotExchangeRates!#REF!</definedName>
    <definedName name="BLPH19" localSheetId="27" hidden="1">[63]SpotExchangeRates!#REF!</definedName>
    <definedName name="BLPH19" localSheetId="28" hidden="1">[63]SpotExchangeRates!#REF!</definedName>
    <definedName name="BLPH19" localSheetId="35" hidden="1">[63]SpotExchangeRates!#REF!</definedName>
    <definedName name="BLPH19" localSheetId="44" hidden="1">[63]SpotExchangeRates!#REF!</definedName>
    <definedName name="BLPH19" localSheetId="69" hidden="1">[63]SpotExchangeRates!#REF!</definedName>
    <definedName name="BLPH19" hidden="1">[63]SpotExchangeRates!#REF!</definedName>
    <definedName name="BLPH2" localSheetId="11" hidden="1">'[67]Mthly Data'!#REF!</definedName>
    <definedName name="BLPH2" localSheetId="2" hidden="1">'[67]Mthly Data'!#REF!</definedName>
    <definedName name="BLPH2" localSheetId="20" hidden="1">'[61]Ex rate bloom'!$D$4</definedName>
    <definedName name="BLPH2" localSheetId="22" hidden="1">'[61]Ex rate bloom'!$D$4</definedName>
    <definedName name="BLPH2" localSheetId="24" hidden="1">'[67]Mthly Data'!#REF!</definedName>
    <definedName name="BLPH2" localSheetId="27" hidden="1">'[67]Mthly Data'!#REF!</definedName>
    <definedName name="BLPH2" localSheetId="28" hidden="1">'[61]Ex rate bloom'!$D$4</definedName>
    <definedName name="BLPH2" localSheetId="3" hidden="1">'[67]Mthly Data'!#REF!</definedName>
    <definedName name="BLPH2" localSheetId="35" hidden="1">'[61]Ex rate bloom'!$D$4</definedName>
    <definedName name="BLPH2" localSheetId="44" hidden="1">'[61]Ex rate bloom'!$D$4</definedName>
    <definedName name="BLPH2" localSheetId="51" hidden="1">'[67]Mthly Data'!#REF!</definedName>
    <definedName name="BLPH2" localSheetId="52" hidden="1">'[67]Mthly Data'!#REF!</definedName>
    <definedName name="BLPH2" localSheetId="55" hidden="1">'[67]Mthly Data'!#REF!</definedName>
    <definedName name="BLPH2" localSheetId="66" hidden="1">'[61]Ex rate bloom'!$D$4</definedName>
    <definedName name="BLPH2" localSheetId="69" hidden="1">'[139]Mthly Data'!#REF!</definedName>
    <definedName name="BLPH2" localSheetId="95" hidden="1">'[67]Mthly Data'!#REF!</definedName>
    <definedName name="BLPH2" localSheetId="96" hidden="1">'[67]Mthly Data'!#REF!</definedName>
    <definedName name="BLPH2" hidden="1">'[67]Mthly Data'!#REF!</definedName>
    <definedName name="BLPH20" localSheetId="11" hidden="1">[63]SpotExchangeRates!#REF!</definedName>
    <definedName name="BLPH20" localSheetId="22" hidden="1">[63]SpotExchangeRates!#REF!</definedName>
    <definedName name="BLPH20" localSheetId="24" hidden="1">[63]SpotExchangeRates!#REF!</definedName>
    <definedName name="BLPH20" localSheetId="27" hidden="1">[63]SpotExchangeRates!#REF!</definedName>
    <definedName name="BLPH20" localSheetId="28" hidden="1">[63]SpotExchangeRates!#REF!</definedName>
    <definedName name="BLPH20" localSheetId="35" hidden="1">[63]SpotExchangeRates!#REF!</definedName>
    <definedName name="BLPH20" localSheetId="44" hidden="1">[63]SpotExchangeRates!#REF!</definedName>
    <definedName name="BLPH20" localSheetId="66" hidden="1">[63]SpotExchangeRates!#REF!</definedName>
    <definedName name="BLPH20" localSheetId="69" hidden="1">[63]SpotExchangeRates!#REF!</definedName>
    <definedName name="BLPH20" hidden="1">[63]SpotExchangeRates!#REF!</definedName>
    <definedName name="BLPH20023" localSheetId="11" hidden="1">#REF!</definedName>
    <definedName name="BLPH20023" localSheetId="20" hidden="1">#REF!</definedName>
    <definedName name="BLPH20023" localSheetId="22" hidden="1">#REF!</definedName>
    <definedName name="BLPH20023" localSheetId="24" hidden="1">#REF!</definedName>
    <definedName name="BLPH20023" localSheetId="27" hidden="1">#REF!</definedName>
    <definedName name="BLPH20023" localSheetId="28" hidden="1">#REF!</definedName>
    <definedName name="BLPH20023" localSheetId="35" hidden="1">#REF!</definedName>
    <definedName name="BLPH20023" localSheetId="44" hidden="1">#REF!</definedName>
    <definedName name="BLPH20023" localSheetId="66" hidden="1">#REF!</definedName>
    <definedName name="BLPH20023" localSheetId="69" hidden="1">#REF!</definedName>
    <definedName name="BLPH20023" hidden="1">#REF!</definedName>
    <definedName name="BLPH21" localSheetId="11" hidden="1">[63]SpotExchangeRates!#REF!</definedName>
    <definedName name="BLPH21" localSheetId="20" hidden="1">[63]SpotExchangeRates!#REF!</definedName>
    <definedName name="BLPH21" localSheetId="22" hidden="1">[63]SpotExchangeRates!#REF!</definedName>
    <definedName name="BLPH21" localSheetId="24" hidden="1">[63]SpotExchangeRates!#REF!</definedName>
    <definedName name="BLPH21" localSheetId="27" hidden="1">[63]SpotExchangeRates!#REF!</definedName>
    <definedName name="BLPH21" localSheetId="28" hidden="1">[63]SpotExchangeRates!#REF!</definedName>
    <definedName name="BLPH21" localSheetId="35" hidden="1">[63]SpotExchangeRates!#REF!</definedName>
    <definedName name="BLPH21" localSheetId="44" hidden="1">[63]SpotExchangeRates!#REF!</definedName>
    <definedName name="BLPH21" localSheetId="66" hidden="1">[63]SpotExchangeRates!#REF!</definedName>
    <definedName name="BLPH21" localSheetId="69" hidden="1">[63]SpotExchangeRates!#REF!</definedName>
    <definedName name="BLPH21" hidden="1">[63]SpotExchangeRates!#REF!</definedName>
    <definedName name="BLPH22" localSheetId="11" hidden="1">[63]SpotExchangeRates!#REF!</definedName>
    <definedName name="BLPH22" localSheetId="22" hidden="1">[63]SpotExchangeRates!#REF!</definedName>
    <definedName name="BLPH22" localSheetId="24" hidden="1">[63]SpotExchangeRates!#REF!</definedName>
    <definedName name="BLPH22" localSheetId="27" hidden="1">[63]SpotExchangeRates!#REF!</definedName>
    <definedName name="BLPH22" localSheetId="28" hidden="1">[63]SpotExchangeRates!#REF!</definedName>
    <definedName name="BLPH22" localSheetId="35" hidden="1">[63]SpotExchangeRates!#REF!</definedName>
    <definedName name="BLPH22" localSheetId="44" hidden="1">[63]SpotExchangeRates!#REF!</definedName>
    <definedName name="BLPH22" localSheetId="69" hidden="1">[63]SpotExchangeRates!#REF!</definedName>
    <definedName name="BLPH22" hidden="1">[63]SpotExchangeRates!#REF!</definedName>
    <definedName name="BLPH23" localSheetId="11" hidden="1">[63]SpotExchangeRates!#REF!</definedName>
    <definedName name="BLPH23" localSheetId="22" hidden="1">[63]SpotExchangeRates!#REF!</definedName>
    <definedName name="BLPH23" localSheetId="24" hidden="1">[63]SpotExchangeRates!#REF!</definedName>
    <definedName name="BLPH23" localSheetId="27" hidden="1">[63]SpotExchangeRates!#REF!</definedName>
    <definedName name="BLPH23" localSheetId="28" hidden="1">[63]SpotExchangeRates!#REF!</definedName>
    <definedName name="BLPH23" localSheetId="35" hidden="1">[63]SpotExchangeRates!#REF!</definedName>
    <definedName name="BLPH23" localSheetId="44" hidden="1">[63]SpotExchangeRates!#REF!</definedName>
    <definedName name="BLPH23" localSheetId="69" hidden="1">[63]SpotExchangeRates!#REF!</definedName>
    <definedName name="BLPH23" hidden="1">[63]SpotExchangeRates!#REF!</definedName>
    <definedName name="BLPH24" localSheetId="11" hidden="1">[63]SpotExchangeRates!#REF!</definedName>
    <definedName name="BLPH24" localSheetId="22" hidden="1">[63]SpotExchangeRates!#REF!</definedName>
    <definedName name="BLPH24" localSheetId="24" hidden="1">[63]SpotExchangeRates!#REF!</definedName>
    <definedName name="BLPH24" localSheetId="27" hidden="1">[63]SpotExchangeRates!#REF!</definedName>
    <definedName name="BLPH24" localSheetId="28" hidden="1">[63]SpotExchangeRates!#REF!</definedName>
    <definedName name="BLPH24" localSheetId="35" hidden="1">[63]SpotExchangeRates!#REF!</definedName>
    <definedName name="BLPH24" localSheetId="44" hidden="1">[63]SpotExchangeRates!#REF!</definedName>
    <definedName name="BLPH24" localSheetId="69" hidden="1">[63]SpotExchangeRates!#REF!</definedName>
    <definedName name="BLPH24" hidden="1">[63]SpotExchangeRates!#REF!</definedName>
    <definedName name="BLPH25" localSheetId="11" hidden="1">[63]SpotExchangeRates!#REF!</definedName>
    <definedName name="BLPH25" localSheetId="22" hidden="1">[63]SpotExchangeRates!#REF!</definedName>
    <definedName name="BLPH25" localSheetId="24" hidden="1">[63]SpotExchangeRates!#REF!</definedName>
    <definedName name="BLPH25" localSheetId="27" hidden="1">[63]SpotExchangeRates!#REF!</definedName>
    <definedName name="BLPH25" localSheetId="28" hidden="1">[63]SpotExchangeRates!#REF!</definedName>
    <definedName name="BLPH25" localSheetId="35" hidden="1">[63]SpotExchangeRates!#REF!</definedName>
    <definedName name="BLPH25" localSheetId="44" hidden="1">[63]SpotExchangeRates!#REF!</definedName>
    <definedName name="BLPH25" localSheetId="69" hidden="1">[63]SpotExchangeRates!#REF!</definedName>
    <definedName name="BLPH25" hidden="1">[63]SpotExchangeRates!#REF!</definedName>
    <definedName name="BLPH26" localSheetId="11" hidden="1">[63]SpotExchangeRates!#REF!</definedName>
    <definedName name="BLPH26" localSheetId="22" hidden="1">[63]SpotExchangeRates!#REF!</definedName>
    <definedName name="BLPH26" localSheetId="24" hidden="1">[63]SpotExchangeRates!#REF!</definedName>
    <definedName name="BLPH26" localSheetId="27" hidden="1">[63]SpotExchangeRates!#REF!</definedName>
    <definedName name="BLPH26" localSheetId="28" hidden="1">[63]SpotExchangeRates!#REF!</definedName>
    <definedName name="BLPH26" localSheetId="35" hidden="1">[63]SpotExchangeRates!#REF!</definedName>
    <definedName name="BLPH26" localSheetId="44" hidden="1">[63]SpotExchangeRates!#REF!</definedName>
    <definedName name="BLPH26" localSheetId="69" hidden="1">[63]SpotExchangeRates!#REF!</definedName>
    <definedName name="BLPH26" hidden="1">[63]SpotExchangeRates!#REF!</definedName>
    <definedName name="BLPH27" localSheetId="11" hidden="1">[63]SpotExchangeRates!#REF!</definedName>
    <definedName name="BLPH27" localSheetId="22" hidden="1">[63]SpotExchangeRates!#REF!</definedName>
    <definedName name="BLPH27" localSheetId="24" hidden="1">[63]SpotExchangeRates!#REF!</definedName>
    <definedName name="BLPH27" localSheetId="27" hidden="1">[63]SpotExchangeRates!#REF!</definedName>
    <definedName name="BLPH27" localSheetId="28" hidden="1">[63]SpotExchangeRates!#REF!</definedName>
    <definedName name="BLPH27" localSheetId="35" hidden="1">[63]SpotExchangeRates!#REF!</definedName>
    <definedName name="BLPH27" localSheetId="44" hidden="1">[63]SpotExchangeRates!#REF!</definedName>
    <definedName name="BLPH27" localSheetId="69" hidden="1">[63]SpotExchangeRates!#REF!</definedName>
    <definedName name="BLPH27" hidden="1">[63]SpotExchangeRates!#REF!</definedName>
    <definedName name="BLPH28" localSheetId="11" hidden="1">[63]SpotExchangeRates!#REF!</definedName>
    <definedName name="BLPH28" localSheetId="22" hidden="1">[63]SpotExchangeRates!#REF!</definedName>
    <definedName name="BLPH28" localSheetId="24" hidden="1">[63]SpotExchangeRates!#REF!</definedName>
    <definedName name="BLPH28" localSheetId="27" hidden="1">[63]SpotExchangeRates!#REF!</definedName>
    <definedName name="BLPH28" localSheetId="28" hidden="1">[63]SpotExchangeRates!#REF!</definedName>
    <definedName name="BLPH28" localSheetId="35" hidden="1">[63]SpotExchangeRates!#REF!</definedName>
    <definedName name="BLPH28" localSheetId="44" hidden="1">[63]SpotExchangeRates!#REF!</definedName>
    <definedName name="BLPH28" localSheetId="69" hidden="1">[63]SpotExchangeRates!#REF!</definedName>
    <definedName name="BLPH28" hidden="1">[63]SpotExchangeRates!#REF!</definedName>
    <definedName name="BLPH29" localSheetId="11" hidden="1">[63]SpotExchangeRates!#REF!</definedName>
    <definedName name="BLPH29" localSheetId="22" hidden="1">[63]SpotExchangeRates!#REF!</definedName>
    <definedName name="BLPH29" localSheetId="24" hidden="1">[63]SpotExchangeRates!#REF!</definedName>
    <definedName name="BLPH29" localSheetId="27" hidden="1">[63]SpotExchangeRates!#REF!</definedName>
    <definedName name="BLPH29" localSheetId="28" hidden="1">[63]SpotExchangeRates!#REF!</definedName>
    <definedName name="BLPH29" localSheetId="35" hidden="1">[63]SpotExchangeRates!#REF!</definedName>
    <definedName name="BLPH29" localSheetId="44" hidden="1">[63]SpotExchangeRates!#REF!</definedName>
    <definedName name="BLPH29" localSheetId="69" hidden="1">[63]SpotExchangeRates!#REF!</definedName>
    <definedName name="BLPH29" hidden="1">[63]SpotExchangeRates!#REF!</definedName>
    <definedName name="BLPH3" localSheetId="11" hidden="1">'[67]Mthly Data'!#REF!</definedName>
    <definedName name="BLPH3" localSheetId="2" hidden="1">'[67]Mthly Data'!#REF!</definedName>
    <definedName name="BLPH3" localSheetId="20" hidden="1">'[61]Ex rate bloom'!$G$4</definedName>
    <definedName name="BLPH3" localSheetId="22" hidden="1">'[61]Ex rate bloom'!$G$4</definedName>
    <definedName name="BLPH3" localSheetId="24" hidden="1">'[67]Mthly Data'!#REF!</definedName>
    <definedName name="BLPH3" localSheetId="27" hidden="1">'[67]Mthly Data'!#REF!</definedName>
    <definedName name="BLPH3" localSheetId="28" hidden="1">'[61]Ex rate bloom'!$G$4</definedName>
    <definedName name="BLPH3" localSheetId="3" hidden="1">'[67]Mthly Data'!#REF!</definedName>
    <definedName name="BLPH3" localSheetId="35" hidden="1">'[61]Ex rate bloom'!$G$4</definedName>
    <definedName name="BLPH3" localSheetId="44" hidden="1">'[61]Ex rate bloom'!$G$4</definedName>
    <definedName name="BLPH3" localSheetId="51" hidden="1">'[67]Mthly Data'!#REF!</definedName>
    <definedName name="BLPH3" localSheetId="52" hidden="1">'[67]Mthly Data'!#REF!</definedName>
    <definedName name="BLPH3" localSheetId="55" hidden="1">'[67]Mthly Data'!#REF!</definedName>
    <definedName name="BLPH3" localSheetId="66" hidden="1">'[61]Ex rate bloom'!$G$4</definedName>
    <definedName name="BLPH3" localSheetId="69" hidden="1">'[139]Mthly Data'!#REF!</definedName>
    <definedName name="BLPH3" localSheetId="95" hidden="1">'[67]Mthly Data'!#REF!</definedName>
    <definedName name="BLPH3" localSheetId="96" hidden="1">'[67]Mthly Data'!#REF!</definedName>
    <definedName name="BLPH3" hidden="1">'[67]Mthly Data'!#REF!</definedName>
    <definedName name="BLPH30" localSheetId="11" hidden="1">[63]SpotExchangeRates!#REF!</definedName>
    <definedName name="BLPH30" localSheetId="22" hidden="1">[63]SpotExchangeRates!#REF!</definedName>
    <definedName name="BLPH30" localSheetId="24" hidden="1">[63]SpotExchangeRates!#REF!</definedName>
    <definedName name="BLPH30" localSheetId="27" hidden="1">[63]SpotExchangeRates!#REF!</definedName>
    <definedName name="BLPH30" localSheetId="28" hidden="1">[63]SpotExchangeRates!#REF!</definedName>
    <definedName name="BLPH30" localSheetId="35" hidden="1">[63]SpotExchangeRates!#REF!</definedName>
    <definedName name="BLPH30" localSheetId="44" hidden="1">[63]SpotExchangeRates!#REF!</definedName>
    <definedName name="BLPH30" localSheetId="66" hidden="1">[63]SpotExchangeRates!#REF!</definedName>
    <definedName name="BLPH30" localSheetId="69" hidden="1">[63]SpotExchangeRates!#REF!</definedName>
    <definedName name="BLPH30" hidden="1">[63]SpotExchangeRates!#REF!</definedName>
    <definedName name="BLPH31" localSheetId="11" hidden="1">[63]SpotExchangeRates!#REF!</definedName>
    <definedName name="BLPH31" localSheetId="22" hidden="1">[63]SpotExchangeRates!#REF!</definedName>
    <definedName name="BLPH31" localSheetId="24" hidden="1">[63]SpotExchangeRates!#REF!</definedName>
    <definedName name="BLPH31" localSheetId="27" hidden="1">[63]SpotExchangeRates!#REF!</definedName>
    <definedName name="BLPH31" localSheetId="28" hidden="1">[63]SpotExchangeRates!#REF!</definedName>
    <definedName name="BLPH31" localSheetId="35" hidden="1">[63]SpotExchangeRates!#REF!</definedName>
    <definedName name="BLPH31" localSheetId="44" hidden="1">[63]SpotExchangeRates!#REF!</definedName>
    <definedName name="BLPH31" localSheetId="69" hidden="1">[63]SpotExchangeRates!#REF!</definedName>
    <definedName name="BLPH31" hidden="1">[63]SpotExchangeRates!#REF!</definedName>
    <definedName name="BLPH32" localSheetId="11" hidden="1">[63]SpotExchangeRates!#REF!</definedName>
    <definedName name="BLPH32" localSheetId="22" hidden="1">[63]SpotExchangeRates!#REF!</definedName>
    <definedName name="BLPH32" localSheetId="24" hidden="1">[63]SpotExchangeRates!#REF!</definedName>
    <definedName name="BLPH32" localSheetId="27" hidden="1">[63]SpotExchangeRates!#REF!</definedName>
    <definedName name="BLPH32" localSheetId="28" hidden="1">[63]SpotExchangeRates!#REF!</definedName>
    <definedName name="BLPH32" localSheetId="35" hidden="1">[63]SpotExchangeRates!#REF!</definedName>
    <definedName name="BLPH32" localSheetId="44" hidden="1">[63]SpotExchangeRates!#REF!</definedName>
    <definedName name="BLPH32" localSheetId="69" hidden="1">[63]SpotExchangeRates!#REF!</definedName>
    <definedName name="BLPH32" hidden="1">[63]SpotExchangeRates!#REF!</definedName>
    <definedName name="BLPH33" localSheetId="11" hidden="1">[63]SpotExchangeRates!#REF!</definedName>
    <definedName name="BLPH33" localSheetId="22" hidden="1">[63]SpotExchangeRates!#REF!</definedName>
    <definedName name="BLPH33" localSheetId="24" hidden="1">[63]SpotExchangeRates!#REF!</definedName>
    <definedName name="BLPH33" localSheetId="27" hidden="1">[63]SpotExchangeRates!#REF!</definedName>
    <definedName name="BLPH33" localSheetId="28" hidden="1">[63]SpotExchangeRates!#REF!</definedName>
    <definedName name="BLPH33" localSheetId="35" hidden="1">[63]SpotExchangeRates!#REF!</definedName>
    <definedName name="BLPH33" localSheetId="44" hidden="1">[63]SpotExchangeRates!#REF!</definedName>
    <definedName name="BLPH33" localSheetId="69" hidden="1">[63]SpotExchangeRates!#REF!</definedName>
    <definedName name="BLPH33" hidden="1">[63]SpotExchangeRates!#REF!</definedName>
    <definedName name="BLPH34" localSheetId="11" hidden="1">[63]SpotExchangeRates!#REF!</definedName>
    <definedName name="BLPH34" localSheetId="22" hidden="1">[63]SpotExchangeRates!#REF!</definedName>
    <definedName name="BLPH34" localSheetId="24" hidden="1">[63]SpotExchangeRates!#REF!</definedName>
    <definedName name="BLPH34" localSheetId="27" hidden="1">[63]SpotExchangeRates!#REF!</definedName>
    <definedName name="BLPH34" localSheetId="28" hidden="1">[63]SpotExchangeRates!#REF!</definedName>
    <definedName name="BLPH34" localSheetId="35" hidden="1">[63]SpotExchangeRates!#REF!</definedName>
    <definedName name="BLPH34" localSheetId="44" hidden="1">[63]SpotExchangeRates!#REF!</definedName>
    <definedName name="BLPH34" localSheetId="69" hidden="1">[63]SpotExchangeRates!#REF!</definedName>
    <definedName name="BLPH34" hidden="1">[63]SpotExchangeRates!#REF!</definedName>
    <definedName name="BLPH35" localSheetId="11" hidden="1">[63]SpotExchangeRates!#REF!</definedName>
    <definedName name="BLPH35" localSheetId="22" hidden="1">[63]SpotExchangeRates!#REF!</definedName>
    <definedName name="BLPH35" localSheetId="24" hidden="1">[63]SpotExchangeRates!#REF!</definedName>
    <definedName name="BLPH35" localSheetId="27" hidden="1">[63]SpotExchangeRates!#REF!</definedName>
    <definedName name="BLPH35" localSheetId="28" hidden="1">[63]SpotExchangeRates!#REF!</definedName>
    <definedName name="BLPH35" localSheetId="35" hidden="1">[63]SpotExchangeRates!#REF!</definedName>
    <definedName name="BLPH35" localSheetId="44" hidden="1">[63]SpotExchangeRates!#REF!</definedName>
    <definedName name="BLPH35" localSheetId="69" hidden="1">[63]SpotExchangeRates!#REF!</definedName>
    <definedName name="BLPH35" hidden="1">[63]SpotExchangeRates!#REF!</definedName>
    <definedName name="BLPH36" localSheetId="11" hidden="1">[63]SpotExchangeRates!#REF!</definedName>
    <definedName name="BLPH36" localSheetId="22" hidden="1">[63]SpotExchangeRates!#REF!</definedName>
    <definedName name="BLPH36" localSheetId="24" hidden="1">[63]SpotExchangeRates!#REF!</definedName>
    <definedName name="BLPH36" localSheetId="27" hidden="1">[63]SpotExchangeRates!#REF!</definedName>
    <definedName name="BLPH36" localSheetId="28" hidden="1">[63]SpotExchangeRates!#REF!</definedName>
    <definedName name="BLPH36" localSheetId="35" hidden="1">[63]SpotExchangeRates!#REF!</definedName>
    <definedName name="BLPH36" localSheetId="44" hidden="1">[63]SpotExchangeRates!#REF!</definedName>
    <definedName name="BLPH36" localSheetId="69" hidden="1">[63]SpotExchangeRates!#REF!</definedName>
    <definedName name="BLPH36" hidden="1">[63]SpotExchangeRates!#REF!</definedName>
    <definedName name="BLPH37" localSheetId="11" hidden="1">[63]SpotExchangeRates!#REF!</definedName>
    <definedName name="BLPH37" localSheetId="22" hidden="1">[63]SpotExchangeRates!#REF!</definedName>
    <definedName name="BLPH37" localSheetId="24" hidden="1">[63]SpotExchangeRates!#REF!</definedName>
    <definedName name="BLPH37" localSheetId="27" hidden="1">[63]SpotExchangeRates!#REF!</definedName>
    <definedName name="BLPH37" localSheetId="28" hidden="1">[63]SpotExchangeRates!#REF!</definedName>
    <definedName name="BLPH37" localSheetId="35" hidden="1">[63]SpotExchangeRates!#REF!</definedName>
    <definedName name="BLPH37" localSheetId="44" hidden="1">[63]SpotExchangeRates!#REF!</definedName>
    <definedName name="BLPH37" localSheetId="69" hidden="1">[63]SpotExchangeRates!#REF!</definedName>
    <definedName name="BLPH37" hidden="1">[63]SpotExchangeRates!#REF!</definedName>
    <definedName name="BLPH38" localSheetId="11" hidden="1">[63]SpotExchangeRates!#REF!</definedName>
    <definedName name="BLPH38" localSheetId="22" hidden="1">[63]SpotExchangeRates!#REF!</definedName>
    <definedName name="BLPH38" localSheetId="24" hidden="1">[63]SpotExchangeRates!#REF!</definedName>
    <definedName name="BLPH38" localSheetId="27" hidden="1">[63]SpotExchangeRates!#REF!</definedName>
    <definedName name="BLPH38" localSheetId="28" hidden="1">[63]SpotExchangeRates!#REF!</definedName>
    <definedName name="BLPH38" localSheetId="35" hidden="1">[63]SpotExchangeRates!#REF!</definedName>
    <definedName name="BLPH38" localSheetId="44" hidden="1">[63]SpotExchangeRates!#REF!</definedName>
    <definedName name="BLPH38" localSheetId="69" hidden="1">[63]SpotExchangeRates!#REF!</definedName>
    <definedName name="BLPH38" hidden="1">[63]SpotExchangeRates!#REF!</definedName>
    <definedName name="BLPH39" localSheetId="11" hidden="1">[63]SpotExchangeRates!#REF!</definedName>
    <definedName name="BLPH39" localSheetId="22" hidden="1">[63]SpotExchangeRates!#REF!</definedName>
    <definedName name="BLPH39" localSheetId="24" hidden="1">[63]SpotExchangeRates!#REF!</definedName>
    <definedName name="BLPH39" localSheetId="27" hidden="1">[63]SpotExchangeRates!#REF!</definedName>
    <definedName name="BLPH39" localSheetId="28" hidden="1">[63]SpotExchangeRates!#REF!</definedName>
    <definedName name="BLPH39" localSheetId="35" hidden="1">[63]SpotExchangeRates!#REF!</definedName>
    <definedName name="BLPH39" localSheetId="44" hidden="1">[63]SpotExchangeRates!#REF!</definedName>
    <definedName name="BLPH39" localSheetId="69" hidden="1">[63]SpotExchangeRates!#REF!</definedName>
    <definedName name="BLPH39" hidden="1">[63]SpotExchangeRates!#REF!</definedName>
    <definedName name="blph4" localSheetId="11" hidden="1">'[67]Mthly Data'!#REF!</definedName>
    <definedName name="blph4" localSheetId="2" hidden="1">'[67]Mthly Data'!#REF!</definedName>
    <definedName name="BLPH4" localSheetId="20" hidden="1">'[61]Ex rate bloom'!$J$4</definedName>
    <definedName name="BLPH4" localSheetId="22" hidden="1">'[61]Ex rate bloom'!$J$4</definedName>
    <definedName name="blph4" localSheetId="24" hidden="1">'[67]Mthly Data'!#REF!</definedName>
    <definedName name="blph4" localSheetId="27" hidden="1">'[67]Mthly Data'!#REF!</definedName>
    <definedName name="BLPH4" localSheetId="28" hidden="1">'[61]Ex rate bloom'!$J$4</definedName>
    <definedName name="blph4" localSheetId="3" hidden="1">'[67]Mthly Data'!#REF!</definedName>
    <definedName name="BLPH4" localSheetId="35" hidden="1">'[61]Ex rate bloom'!$J$4</definedName>
    <definedName name="BLPH4" localSheetId="44" hidden="1">'[61]Ex rate bloom'!$J$4</definedName>
    <definedName name="blph4" localSheetId="51" hidden="1">'[67]Mthly Data'!#REF!</definedName>
    <definedName name="blph4" localSheetId="52" hidden="1">'[67]Mthly Data'!#REF!</definedName>
    <definedName name="blph4" localSheetId="55" hidden="1">'[67]Mthly Data'!#REF!</definedName>
    <definedName name="BLPH4" localSheetId="66" hidden="1">'[61]Ex rate bloom'!$J$4</definedName>
    <definedName name="blph4" localSheetId="69" hidden="1">'[139]Mthly Data'!#REF!</definedName>
    <definedName name="blph4" localSheetId="95" hidden="1">'[67]Mthly Data'!#REF!</definedName>
    <definedName name="blph4" localSheetId="96" hidden="1">'[67]Mthly Data'!#REF!</definedName>
    <definedName name="blph4" hidden="1">'[67]Mthly Data'!#REF!</definedName>
    <definedName name="BLPH40" localSheetId="11" hidden="1">[63]SpotExchangeRates!#REF!</definedName>
    <definedName name="BLPH40" localSheetId="22" hidden="1">[63]SpotExchangeRates!#REF!</definedName>
    <definedName name="BLPH40" localSheetId="24" hidden="1">[63]SpotExchangeRates!#REF!</definedName>
    <definedName name="BLPH40" localSheetId="27" hidden="1">[63]SpotExchangeRates!#REF!</definedName>
    <definedName name="BLPH40" localSheetId="28" hidden="1">[63]SpotExchangeRates!#REF!</definedName>
    <definedName name="BLPH40" localSheetId="35" hidden="1">[63]SpotExchangeRates!#REF!</definedName>
    <definedName name="BLPH40" localSheetId="44" hidden="1">[63]SpotExchangeRates!#REF!</definedName>
    <definedName name="BLPH40" localSheetId="66" hidden="1">[63]SpotExchangeRates!#REF!</definedName>
    <definedName name="BLPH40" localSheetId="69" hidden="1">[63]SpotExchangeRates!#REF!</definedName>
    <definedName name="BLPH40" hidden="1">[63]SpotExchangeRates!#REF!</definedName>
    <definedName name="BLPH40000004" hidden="1">[68]SPOTS!$A$7</definedName>
    <definedName name="BLPH40000007" hidden="1">[68]SPOTS!$B$7</definedName>
    <definedName name="BLPH40000008" hidden="1">[68]SPOTS!$B$8</definedName>
    <definedName name="BLPH40000009" hidden="1">[68]SPOTS!$B$9</definedName>
    <definedName name="BLPH4000002" localSheetId="11" hidden="1">[69]embi_day!#REF!</definedName>
    <definedName name="BLPH4000002" localSheetId="22" hidden="1">[69]embi_day!#REF!</definedName>
    <definedName name="BLPH4000002" localSheetId="24" hidden="1">[69]embi_day!#REF!</definedName>
    <definedName name="BLPH4000002" localSheetId="27" hidden="1">[69]embi_day!#REF!</definedName>
    <definedName name="BLPH4000002" localSheetId="28" hidden="1">[69]embi_day!#REF!</definedName>
    <definedName name="BLPH4000002" localSheetId="35" hidden="1">[69]embi_day!#REF!</definedName>
    <definedName name="BLPH4000002" localSheetId="44" hidden="1">[69]embi_day!#REF!</definedName>
    <definedName name="BLPH4000002" localSheetId="66" hidden="1">[69]embi_day!#REF!</definedName>
    <definedName name="BLPH4000002" localSheetId="69" hidden="1">[69]embi_day!#REF!</definedName>
    <definedName name="BLPH4000002" hidden="1">[69]embi_day!#REF!</definedName>
    <definedName name="BLPH40000026" hidden="1">[68]FUTURES!$I$18</definedName>
    <definedName name="BLPH40000027" hidden="1">[68]FUTURES!$I$21</definedName>
    <definedName name="BLPH40000028" hidden="1">[68]FUTURES!$I$22</definedName>
    <definedName name="BLPH4000003" localSheetId="11" hidden="1">[69]embi_day!#REF!</definedName>
    <definedName name="BLPH4000003" localSheetId="22" hidden="1">[69]embi_day!#REF!</definedName>
    <definedName name="BLPH4000003" localSheetId="24" hidden="1">[69]embi_day!#REF!</definedName>
    <definedName name="BLPH4000003" localSheetId="27" hidden="1">[69]embi_day!#REF!</definedName>
    <definedName name="BLPH4000003" localSheetId="28" hidden="1">[69]embi_day!#REF!</definedName>
    <definedName name="BLPH4000003" localSheetId="35" hidden="1">[69]embi_day!#REF!</definedName>
    <definedName name="BLPH4000003" localSheetId="44" hidden="1">[69]embi_day!#REF!</definedName>
    <definedName name="BLPH4000003" localSheetId="66" hidden="1">[69]embi_day!#REF!</definedName>
    <definedName name="BLPH4000003" localSheetId="69" hidden="1">[69]embi_day!#REF!</definedName>
    <definedName name="BLPH4000003" hidden="1">[69]embi_day!#REF!</definedName>
    <definedName name="BLPH40000036" hidden="1">[68]FUTURES!$H$6</definedName>
    <definedName name="BLPH4000004" localSheetId="11" hidden="1">[69]embi_day!#REF!</definedName>
    <definedName name="BLPH4000004" localSheetId="22" hidden="1">[69]embi_day!#REF!</definedName>
    <definedName name="BLPH4000004" localSheetId="24" hidden="1">[69]embi_day!#REF!</definedName>
    <definedName name="BLPH4000004" localSheetId="27" hidden="1">[69]embi_day!#REF!</definedName>
    <definedName name="BLPH4000004" localSheetId="28" hidden="1">[69]embi_day!#REF!</definedName>
    <definedName name="BLPH4000004" localSheetId="35" hidden="1">[69]embi_day!#REF!</definedName>
    <definedName name="BLPH4000004" localSheetId="44" hidden="1">[69]embi_day!#REF!</definedName>
    <definedName name="BLPH4000004" localSheetId="66" hidden="1">[69]embi_day!#REF!</definedName>
    <definedName name="BLPH4000004" localSheetId="69" hidden="1">[69]embi_day!#REF!</definedName>
    <definedName name="BLPH4000004" hidden="1">[69]embi_day!#REF!</definedName>
    <definedName name="BLPH4000005" localSheetId="11" hidden="1">[69]embi_day!#REF!</definedName>
    <definedName name="BLPH4000005" localSheetId="22" hidden="1">[69]embi_day!#REF!</definedName>
    <definedName name="BLPH4000005" localSheetId="24" hidden="1">[69]embi_day!#REF!</definedName>
    <definedName name="BLPH4000005" localSheetId="27" hidden="1">[69]embi_day!#REF!</definedName>
    <definedName name="BLPH4000005" localSheetId="28" hidden="1">[69]embi_day!#REF!</definedName>
    <definedName name="BLPH4000005" localSheetId="35" hidden="1">[69]embi_day!#REF!</definedName>
    <definedName name="BLPH4000005" localSheetId="44" hidden="1">[69]embi_day!#REF!</definedName>
    <definedName name="BLPH4000005" localSheetId="69" hidden="1">[69]embi_day!#REF!</definedName>
    <definedName name="BLPH4000005" hidden="1">[69]embi_day!#REF!</definedName>
    <definedName name="BLPH40000050" hidden="1">[68]FUTURES!$I$6</definedName>
    <definedName name="BLPH40000058" hidden="1">[68]FUTURES!$H$23</definedName>
    <definedName name="BLPH40000059" hidden="1">[68]SPOTS!$D$7</definedName>
    <definedName name="BLPH4000006" localSheetId="11" hidden="1">[69]embi_day!#REF!</definedName>
    <definedName name="BLPH4000006" localSheetId="22" hidden="1">[69]embi_day!#REF!</definedName>
    <definedName name="BLPH4000006" localSheetId="24" hidden="1">[69]embi_day!#REF!</definedName>
    <definedName name="BLPH4000006" localSheetId="27" hidden="1">[69]embi_day!#REF!</definedName>
    <definedName name="BLPH4000006" localSheetId="28" hidden="1">[69]embi_day!#REF!</definedName>
    <definedName name="BLPH4000006" localSheetId="35" hidden="1">[69]embi_day!#REF!</definedName>
    <definedName name="BLPH4000006" localSheetId="44" hidden="1">[69]embi_day!#REF!</definedName>
    <definedName name="BLPH4000006" localSheetId="66" hidden="1">[69]embi_day!#REF!</definedName>
    <definedName name="BLPH4000006" localSheetId="69" hidden="1">[69]embi_day!#REF!</definedName>
    <definedName name="BLPH4000006" hidden="1">[69]embi_day!#REF!</definedName>
    <definedName name="BLPH40000060" hidden="1">[68]SPOTS!$F$7</definedName>
    <definedName name="BLPH40000061" hidden="1">[68]SPOTS!$H$7</definedName>
    <definedName name="BLPH40000062" hidden="1">[68]FUTURES!$H$17</definedName>
    <definedName name="BLPH40000063" hidden="1">[68]FUTURES!$H$16</definedName>
    <definedName name="BLPH40000064" hidden="1">[68]FUTURES!$H$15</definedName>
    <definedName name="BLPH40000065" hidden="1">[68]FUTURES!$H$14</definedName>
    <definedName name="BLPH40000066" hidden="1">[68]FUTURES!$H$13</definedName>
    <definedName name="BLPH40000067" hidden="1">[68]FUTURES!$H$12</definedName>
    <definedName name="BLPH40000068" hidden="1">[68]FUTURES!$H$11</definedName>
    <definedName name="BLPH40000069" hidden="1">[68]FUTURES!$H$10</definedName>
    <definedName name="BLPH4000007" localSheetId="11" hidden="1">[69]embi_day!#REF!</definedName>
    <definedName name="BLPH4000007" localSheetId="22" hidden="1">[69]embi_day!#REF!</definedName>
    <definedName name="BLPH4000007" localSheetId="24" hidden="1">[69]embi_day!#REF!</definedName>
    <definedName name="BLPH4000007" localSheetId="27" hidden="1">[69]embi_day!#REF!</definedName>
    <definedName name="BLPH4000007" localSheetId="28" hidden="1">[69]embi_day!#REF!</definedName>
    <definedName name="BLPH4000007" localSheetId="35" hidden="1">[69]embi_day!#REF!</definedName>
    <definedName name="BLPH4000007" localSheetId="44" hidden="1">[69]embi_day!#REF!</definedName>
    <definedName name="BLPH4000007" localSheetId="66" hidden="1">[69]embi_day!#REF!</definedName>
    <definedName name="BLPH4000007" localSheetId="69" hidden="1">[69]embi_day!#REF!</definedName>
    <definedName name="BLPH4000007" hidden="1">[69]embi_day!#REF!</definedName>
    <definedName name="BLPH40000070" hidden="1">[68]FUTURES!$H$9</definedName>
    <definedName name="BLPH40000071" hidden="1">[68]FUTURES!$H$7</definedName>
    <definedName name="BLPH40000073" hidden="1">[68]FUTURES!$I$9</definedName>
    <definedName name="BLPH40000074" hidden="1">[68]FUTURES!$I$12</definedName>
    <definedName name="BLPH40000075" hidden="1">[68]FUTURES!$H$24</definedName>
    <definedName name="BLPH4000008" localSheetId="11" hidden="1">[69]embi_day!#REF!</definedName>
    <definedName name="BLPH4000008" localSheetId="22" hidden="1">[69]embi_day!#REF!</definedName>
    <definedName name="BLPH4000008" localSheetId="24" hidden="1">[69]embi_day!#REF!</definedName>
    <definedName name="BLPH4000008" localSheetId="27" hidden="1">[69]embi_day!#REF!</definedName>
    <definedName name="BLPH4000008" localSheetId="28" hidden="1">[69]embi_day!#REF!</definedName>
    <definedName name="BLPH4000008" localSheetId="35" hidden="1">[69]embi_day!#REF!</definedName>
    <definedName name="BLPH4000008" localSheetId="44" hidden="1">[69]embi_day!#REF!</definedName>
    <definedName name="BLPH4000008" localSheetId="66" hidden="1">[69]embi_day!#REF!</definedName>
    <definedName name="BLPH4000008" localSheetId="69" hidden="1">[69]embi_day!#REF!</definedName>
    <definedName name="BLPH4000008" hidden="1">[69]embi_day!#REF!</definedName>
    <definedName name="BLPH4000009" localSheetId="11" hidden="1">[69]embi_day!#REF!</definedName>
    <definedName name="BLPH4000009" localSheetId="22" hidden="1">[69]embi_day!#REF!</definedName>
    <definedName name="BLPH4000009" localSheetId="24" hidden="1">[69]embi_day!#REF!</definedName>
    <definedName name="BLPH4000009" localSheetId="27" hidden="1">[69]embi_day!#REF!</definedName>
    <definedName name="BLPH4000009" localSheetId="28" hidden="1">[69]embi_day!#REF!</definedName>
    <definedName name="BLPH4000009" localSheetId="35" hidden="1">[69]embi_day!#REF!</definedName>
    <definedName name="BLPH4000009" localSheetId="44" hidden="1">[69]embi_day!#REF!</definedName>
    <definedName name="BLPH4000009" localSheetId="69" hidden="1">[69]embi_day!#REF!</definedName>
    <definedName name="BLPH4000009" hidden="1">[69]embi_day!#REF!</definedName>
    <definedName name="BLPH4000011" localSheetId="11" hidden="1">[69]embi_day!#REF!</definedName>
    <definedName name="BLPH4000011" localSheetId="22" hidden="1">[69]embi_day!#REF!</definedName>
    <definedName name="BLPH4000011" localSheetId="24" hidden="1">[69]embi_day!#REF!</definedName>
    <definedName name="BLPH4000011" localSheetId="27" hidden="1">[69]embi_day!#REF!</definedName>
    <definedName name="BLPH4000011" localSheetId="28" hidden="1">[69]embi_day!#REF!</definedName>
    <definedName name="BLPH4000011" localSheetId="35" hidden="1">[69]embi_day!#REF!</definedName>
    <definedName name="BLPH4000011" localSheetId="44" hidden="1">[69]embi_day!#REF!</definedName>
    <definedName name="BLPH4000011" localSheetId="69" hidden="1">[69]embi_day!#REF!</definedName>
    <definedName name="BLPH4000011" hidden="1">[69]embi_day!#REF!</definedName>
    <definedName name="BLPH4000012" localSheetId="11" hidden="1">[69]embi_day!#REF!</definedName>
    <definedName name="BLPH4000012" localSheetId="22" hidden="1">[69]embi_day!#REF!</definedName>
    <definedName name="BLPH4000012" localSheetId="24" hidden="1">[69]embi_day!#REF!</definedName>
    <definedName name="BLPH4000012" localSheetId="27" hidden="1">[69]embi_day!#REF!</definedName>
    <definedName name="BLPH4000012" localSheetId="28" hidden="1">[69]embi_day!#REF!</definedName>
    <definedName name="BLPH4000012" localSheetId="35" hidden="1">[69]embi_day!#REF!</definedName>
    <definedName name="BLPH4000012" localSheetId="44" hidden="1">[69]embi_day!#REF!</definedName>
    <definedName name="BLPH4000012" localSheetId="69" hidden="1">[69]embi_day!#REF!</definedName>
    <definedName name="BLPH4000012" hidden="1">[69]embi_day!#REF!</definedName>
    <definedName name="BLPH4000014" localSheetId="11" hidden="1">[69]embi_day!#REF!</definedName>
    <definedName name="BLPH4000014" localSheetId="22" hidden="1">[69]embi_day!#REF!</definedName>
    <definedName name="BLPH4000014" localSheetId="24" hidden="1">[69]embi_day!#REF!</definedName>
    <definedName name="BLPH4000014" localSheetId="27" hidden="1">[69]embi_day!#REF!</definedName>
    <definedName name="BLPH4000014" localSheetId="28" hidden="1">[69]embi_day!#REF!</definedName>
    <definedName name="BLPH4000014" localSheetId="35" hidden="1">[69]embi_day!#REF!</definedName>
    <definedName name="BLPH4000014" localSheetId="44" hidden="1">[69]embi_day!#REF!</definedName>
    <definedName name="BLPH4000014" localSheetId="69" hidden="1">[69]embi_day!#REF!</definedName>
    <definedName name="BLPH4000014" hidden="1">[69]embi_day!#REF!</definedName>
    <definedName name="BLPH4000015" localSheetId="11" hidden="1">[69]embi_day!#REF!</definedName>
    <definedName name="BLPH4000015" localSheetId="22" hidden="1">[69]embi_day!#REF!</definedName>
    <definedName name="BLPH4000015" localSheetId="24" hidden="1">[69]embi_day!#REF!</definedName>
    <definedName name="BLPH4000015" localSheetId="27" hidden="1">[69]embi_day!#REF!</definedName>
    <definedName name="BLPH4000015" localSheetId="28" hidden="1">[69]embi_day!#REF!</definedName>
    <definedName name="BLPH4000015" localSheetId="35" hidden="1">[69]embi_day!#REF!</definedName>
    <definedName name="BLPH4000015" localSheetId="44" hidden="1">[69]embi_day!#REF!</definedName>
    <definedName name="BLPH4000015" localSheetId="69" hidden="1">[69]embi_day!#REF!</definedName>
    <definedName name="BLPH4000015" hidden="1">[69]embi_day!#REF!</definedName>
    <definedName name="BLPH41" localSheetId="11" hidden="1">[63]SpotExchangeRates!#REF!</definedName>
    <definedName name="BLPH41" localSheetId="22" hidden="1">[63]SpotExchangeRates!#REF!</definedName>
    <definedName name="BLPH41" localSheetId="24" hidden="1">[63]SpotExchangeRates!#REF!</definedName>
    <definedName name="BLPH41" localSheetId="27" hidden="1">[63]SpotExchangeRates!#REF!</definedName>
    <definedName name="BLPH41" localSheetId="28" hidden="1">[63]SpotExchangeRates!#REF!</definedName>
    <definedName name="BLPH41" localSheetId="35" hidden="1">[63]SpotExchangeRates!#REF!</definedName>
    <definedName name="BLPH41" localSheetId="44" hidden="1">[63]SpotExchangeRates!#REF!</definedName>
    <definedName name="BLPH41" localSheetId="69" hidden="1">[63]SpotExchangeRates!#REF!</definedName>
    <definedName name="BLPH41" hidden="1">[63]SpotExchangeRates!#REF!</definedName>
    <definedName name="BLPH42" localSheetId="11" hidden="1">[63]SpotExchangeRates!#REF!</definedName>
    <definedName name="BLPH42" localSheetId="22" hidden="1">[63]SpotExchangeRates!#REF!</definedName>
    <definedName name="BLPH42" localSheetId="24" hidden="1">[63]SpotExchangeRates!#REF!</definedName>
    <definedName name="BLPH42" localSheetId="27" hidden="1">[63]SpotExchangeRates!#REF!</definedName>
    <definedName name="BLPH42" localSheetId="28" hidden="1">[63]SpotExchangeRates!#REF!</definedName>
    <definedName name="BLPH42" localSheetId="35" hidden="1">[63]SpotExchangeRates!#REF!</definedName>
    <definedName name="BLPH42" localSheetId="44" hidden="1">[63]SpotExchangeRates!#REF!</definedName>
    <definedName name="BLPH42" localSheetId="69" hidden="1">[63]SpotExchangeRates!#REF!</definedName>
    <definedName name="BLPH42" hidden="1">[63]SpotExchangeRates!#REF!</definedName>
    <definedName name="BLPH43" localSheetId="11" hidden="1">[63]SpotExchangeRates!#REF!</definedName>
    <definedName name="BLPH43" localSheetId="22" hidden="1">[63]SpotExchangeRates!#REF!</definedName>
    <definedName name="BLPH43" localSheetId="24" hidden="1">[63]SpotExchangeRates!#REF!</definedName>
    <definedName name="BLPH43" localSheetId="27" hidden="1">[63]SpotExchangeRates!#REF!</definedName>
    <definedName name="BLPH43" localSheetId="28" hidden="1">[63]SpotExchangeRates!#REF!</definedName>
    <definedName name="BLPH43" localSheetId="35" hidden="1">[63]SpotExchangeRates!#REF!</definedName>
    <definedName name="BLPH43" localSheetId="44" hidden="1">[63]SpotExchangeRates!#REF!</definedName>
    <definedName name="BLPH43" localSheetId="69" hidden="1">[63]SpotExchangeRates!#REF!</definedName>
    <definedName name="BLPH43" hidden="1">[63]SpotExchangeRates!#REF!</definedName>
    <definedName name="BLPH44" localSheetId="11" hidden="1">[63]SpotExchangeRates!#REF!</definedName>
    <definedName name="BLPH44" localSheetId="22" hidden="1">[63]SpotExchangeRates!#REF!</definedName>
    <definedName name="BLPH44" localSheetId="24" hidden="1">[63]SpotExchangeRates!#REF!</definedName>
    <definedName name="BLPH44" localSheetId="27" hidden="1">[63]SpotExchangeRates!#REF!</definedName>
    <definedName name="BLPH44" localSheetId="28" hidden="1">[63]SpotExchangeRates!#REF!</definedName>
    <definedName name="BLPH44" localSheetId="35" hidden="1">[63]SpotExchangeRates!#REF!</definedName>
    <definedName name="BLPH44" localSheetId="44" hidden="1">[63]SpotExchangeRates!#REF!</definedName>
    <definedName name="BLPH44" localSheetId="69" hidden="1">[63]SpotExchangeRates!#REF!</definedName>
    <definedName name="BLPH44" hidden="1">[63]SpotExchangeRates!#REF!</definedName>
    <definedName name="BLPH45" localSheetId="11" hidden="1">[63]SpotExchangeRates!#REF!</definedName>
    <definedName name="BLPH45" localSheetId="22" hidden="1">[63]SpotExchangeRates!#REF!</definedName>
    <definedName name="BLPH45" localSheetId="24" hidden="1">[63]SpotExchangeRates!#REF!</definedName>
    <definedName name="BLPH45" localSheetId="27" hidden="1">[63]SpotExchangeRates!#REF!</definedName>
    <definedName name="BLPH45" localSheetId="28" hidden="1">[63]SpotExchangeRates!#REF!</definedName>
    <definedName name="BLPH45" localSheetId="35" hidden="1">[63]SpotExchangeRates!#REF!</definedName>
    <definedName name="BLPH45" localSheetId="44" hidden="1">[63]SpotExchangeRates!#REF!</definedName>
    <definedName name="BLPH45" localSheetId="69" hidden="1">[63]SpotExchangeRates!#REF!</definedName>
    <definedName name="BLPH45" hidden="1">[63]SpotExchangeRates!#REF!</definedName>
    <definedName name="BLPH46" localSheetId="11" hidden="1">[63]SpotExchangeRates!#REF!</definedName>
    <definedName name="BLPH46" localSheetId="22" hidden="1">[63]SpotExchangeRates!#REF!</definedName>
    <definedName name="BLPH46" localSheetId="24" hidden="1">[63]SpotExchangeRates!#REF!</definedName>
    <definedName name="BLPH46" localSheetId="27" hidden="1">[63]SpotExchangeRates!#REF!</definedName>
    <definedName name="BLPH46" localSheetId="28" hidden="1">[63]SpotExchangeRates!#REF!</definedName>
    <definedName name="BLPH46" localSheetId="35" hidden="1">[63]SpotExchangeRates!#REF!</definedName>
    <definedName name="BLPH46" localSheetId="44" hidden="1">[63]SpotExchangeRates!#REF!</definedName>
    <definedName name="BLPH46" localSheetId="69" hidden="1">[63]SpotExchangeRates!#REF!</definedName>
    <definedName name="BLPH46" hidden="1">[63]SpotExchangeRates!#REF!</definedName>
    <definedName name="BLPH47" localSheetId="11" hidden="1">#REF!</definedName>
    <definedName name="BLPH47" localSheetId="20" hidden="1">#REF!</definedName>
    <definedName name="BLPH47" localSheetId="22" hidden="1">#REF!</definedName>
    <definedName name="BLPH47" localSheetId="24" hidden="1">#REF!</definedName>
    <definedName name="BLPH47" localSheetId="27" hidden="1">#REF!</definedName>
    <definedName name="BLPH47" localSheetId="28" hidden="1">#REF!</definedName>
    <definedName name="BLPH47" localSheetId="35" hidden="1">#REF!</definedName>
    <definedName name="BLPH47" localSheetId="44" hidden="1">#REF!</definedName>
    <definedName name="BLPH47" localSheetId="66" hidden="1">#REF!</definedName>
    <definedName name="BLPH47" localSheetId="69" hidden="1">#REF!</definedName>
    <definedName name="BLPH47" hidden="1">#REF!</definedName>
    <definedName name="BLPH48" localSheetId="22" hidden="1">[70]Poland!$N$4</definedName>
    <definedName name="BLPH48" hidden="1">[71]Poland!$N$4</definedName>
    <definedName name="BLPH49" localSheetId="22" hidden="1">[70]Poland!$H$4</definedName>
    <definedName name="BLPH49" hidden="1">[71]Poland!$H$4</definedName>
    <definedName name="BLPH5" hidden="1">'[61]Ex rate bloom'!$M$4</definedName>
    <definedName name="BLPH50" localSheetId="22" hidden="1">[70]Poland!$N$4</definedName>
    <definedName name="BLPH50" hidden="1">[71]Poland!$N$4</definedName>
    <definedName name="BLPH51" localSheetId="22" hidden="1">[70]Poland!$N$4</definedName>
    <definedName name="BLPH51" hidden="1">[71]Poland!$N$4</definedName>
    <definedName name="BLPH52" localSheetId="22" hidden="1">[70]Poland!$H$4</definedName>
    <definedName name="BLPH52" hidden="1">[71]Poland!$H$4</definedName>
    <definedName name="BLPH53" localSheetId="22" hidden="1">[70]Poland!$N$4</definedName>
    <definedName name="BLPH53" hidden="1">[71]Poland!$N$4</definedName>
    <definedName name="BLPH54" localSheetId="22" hidden="1">[70]Poland!$N$4</definedName>
    <definedName name="BLPH54" hidden="1">[71]Poland!$N$4</definedName>
    <definedName name="BLPH55" localSheetId="22" hidden="1">[70]Poland!$H$4</definedName>
    <definedName name="BLPH55" hidden="1">[71]Poland!$H$4</definedName>
    <definedName name="BLPH56" localSheetId="11" hidden="1">[63]SpotExchangeRates!#REF!</definedName>
    <definedName name="BLPH56" localSheetId="22" hidden="1">[63]SpotExchangeRates!#REF!</definedName>
    <definedName name="BLPH56" localSheetId="24" hidden="1">[63]SpotExchangeRates!#REF!</definedName>
    <definedName name="BLPH56" localSheetId="27" hidden="1">[63]SpotExchangeRates!#REF!</definedName>
    <definedName name="BLPH56" localSheetId="28" hidden="1">[63]SpotExchangeRates!#REF!</definedName>
    <definedName name="BLPH56" localSheetId="35" hidden="1">[63]SpotExchangeRates!#REF!</definedName>
    <definedName name="BLPH56" localSheetId="44" hidden="1">[63]SpotExchangeRates!#REF!</definedName>
    <definedName name="BLPH56" localSheetId="66" hidden="1">[63]SpotExchangeRates!#REF!</definedName>
    <definedName name="BLPH56" localSheetId="69" hidden="1">[63]SpotExchangeRates!#REF!</definedName>
    <definedName name="BLPH56" hidden="1">[63]SpotExchangeRates!#REF!</definedName>
    <definedName name="BLPH57" localSheetId="11" hidden="1">[63]SpotExchangeRates!#REF!</definedName>
    <definedName name="BLPH57" localSheetId="22" hidden="1">[63]SpotExchangeRates!#REF!</definedName>
    <definedName name="BLPH57" localSheetId="24" hidden="1">[63]SpotExchangeRates!#REF!</definedName>
    <definedName name="BLPH57" localSheetId="27" hidden="1">[63]SpotExchangeRates!#REF!</definedName>
    <definedName name="BLPH57" localSheetId="28" hidden="1">[63]SpotExchangeRates!#REF!</definedName>
    <definedName name="BLPH57" localSheetId="35" hidden="1">[63]SpotExchangeRates!#REF!</definedName>
    <definedName name="BLPH57" localSheetId="44" hidden="1">[63]SpotExchangeRates!#REF!</definedName>
    <definedName name="BLPH57" localSheetId="69" hidden="1">[63]SpotExchangeRates!#REF!</definedName>
    <definedName name="BLPH57" hidden="1">[63]SpotExchangeRates!#REF!</definedName>
    <definedName name="BLPH58" localSheetId="11" hidden="1">[63]SpotExchangeRates!#REF!</definedName>
    <definedName name="BLPH58" localSheetId="22" hidden="1">[63]SpotExchangeRates!#REF!</definedName>
    <definedName name="BLPH58" localSheetId="24" hidden="1">[63]SpotExchangeRates!#REF!</definedName>
    <definedName name="BLPH58" localSheetId="27" hidden="1">[63]SpotExchangeRates!#REF!</definedName>
    <definedName name="BLPH58" localSheetId="28" hidden="1">[63]SpotExchangeRates!#REF!</definedName>
    <definedName name="BLPH58" localSheetId="35" hidden="1">[63]SpotExchangeRates!#REF!</definedName>
    <definedName name="BLPH58" localSheetId="44" hidden="1">[63]SpotExchangeRates!#REF!</definedName>
    <definedName name="BLPH58" localSheetId="69" hidden="1">[63]SpotExchangeRates!#REF!</definedName>
    <definedName name="BLPH58" hidden="1">[63]SpotExchangeRates!#REF!</definedName>
    <definedName name="BLPH59" localSheetId="22" hidden="1">[70]Poland!$N$4</definedName>
    <definedName name="BLPH59" hidden="1">[71]Poland!$N$4</definedName>
    <definedName name="BLPH6" hidden="1">'[61]Ex rate bloom'!$P$4</definedName>
    <definedName name="BLPH60" localSheetId="22" hidden="1">[70]Poland!$H$4</definedName>
    <definedName name="BLPH60" hidden="1">[71]Poland!$H$4</definedName>
    <definedName name="BLPH61" localSheetId="22" hidden="1">[70]Poland!$N$4</definedName>
    <definedName name="BLPH61" hidden="1">[71]Poland!$N$4</definedName>
    <definedName name="BLPH62" localSheetId="22" hidden="1">[70]Poland!$H$4</definedName>
    <definedName name="BLPH62" hidden="1">[71]Poland!$H$4</definedName>
    <definedName name="BLPH63" localSheetId="22" hidden="1">[70]Poland!$N$4</definedName>
    <definedName name="BLPH63" hidden="1">[71]Poland!$N$4</definedName>
    <definedName name="BLPH64" localSheetId="22" hidden="1">[70]Poland!$H$4</definedName>
    <definedName name="BLPH64" hidden="1">[71]Poland!$H$4</definedName>
    <definedName name="BLPH65" localSheetId="22" hidden="1">[70]Poland!$H$4</definedName>
    <definedName name="BLPH65" hidden="1">[71]Poland!$H$4</definedName>
    <definedName name="BLPH66" localSheetId="22" hidden="1">[70]Poland!$N$4</definedName>
    <definedName name="BLPH66" hidden="1">[71]Poland!$N$4</definedName>
    <definedName name="BLPH67" localSheetId="22" hidden="1">[70]Poland!$H$4</definedName>
    <definedName name="BLPH67" hidden="1">[71]Poland!$H$4</definedName>
    <definedName name="BLPH68" localSheetId="22" hidden="1">[70]Poland!$N$4</definedName>
    <definedName name="BLPH68" hidden="1">[71]Poland!$N$4</definedName>
    <definedName name="BLPH69" localSheetId="22" hidden="1">[70]Poland!$N$4</definedName>
    <definedName name="BLPH69" hidden="1">[71]Poland!$N$4</definedName>
    <definedName name="BLPH7" hidden="1">'[61]Ex rate bloom'!$S$4</definedName>
    <definedName name="BLPH70" localSheetId="22" hidden="1">[70]Poland!$H$4</definedName>
    <definedName name="BLPH70" hidden="1">[71]Poland!$H$4</definedName>
    <definedName name="BLPH71" localSheetId="22" hidden="1">[70]Poland!$N$4</definedName>
    <definedName name="BLPH71" hidden="1">[71]Poland!$N$4</definedName>
    <definedName name="BLPH72" localSheetId="22" hidden="1">[70]Poland!$H$4</definedName>
    <definedName name="BLPH72" hidden="1">[71]Poland!$H$4</definedName>
    <definedName name="BLPH73" localSheetId="22" hidden="1">[70]Poland!$N$4</definedName>
    <definedName name="BLPH73" hidden="1">[71]Poland!$N$4</definedName>
    <definedName name="BLPH74" localSheetId="22" hidden="1">[70]Poland!$H$4</definedName>
    <definedName name="BLPH74" hidden="1">[71]Poland!$H$4</definedName>
    <definedName name="BLPH75" localSheetId="22" hidden="1">[70]Poland!$Q$4</definedName>
    <definedName name="BLPH75" hidden="1">[71]Poland!$Q$4</definedName>
    <definedName name="BLPH76" localSheetId="22" hidden="1">[70]Poland!$T$4</definedName>
    <definedName name="BLPH76" hidden="1">[71]Poland!$T$4</definedName>
    <definedName name="BLPH77" localSheetId="22" hidden="1">[70]Poland!$K$4</definedName>
    <definedName name="BLPH77" hidden="1">[71]Poland!$K$4</definedName>
    <definedName name="BLPH78" localSheetId="11" hidden="1">[69]GenericIR!#REF!</definedName>
    <definedName name="BLPH78" localSheetId="22" hidden="1">[69]GenericIR!#REF!</definedName>
    <definedName name="BLPH78" localSheetId="24" hidden="1">[69]GenericIR!#REF!</definedName>
    <definedName name="BLPH78" localSheetId="27" hidden="1">[69]GenericIR!#REF!</definedName>
    <definedName name="BLPH78" localSheetId="28" hidden="1">[69]GenericIR!#REF!</definedName>
    <definedName name="BLPH78" localSheetId="35" hidden="1">[69]GenericIR!#REF!</definedName>
    <definedName name="BLPH78" localSheetId="44" hidden="1">[69]GenericIR!#REF!</definedName>
    <definedName name="BLPH78" localSheetId="66" hidden="1">[69]GenericIR!#REF!</definedName>
    <definedName name="BLPH78" localSheetId="69" hidden="1">[69]GenericIR!#REF!</definedName>
    <definedName name="BLPH78" hidden="1">[69]GenericIR!#REF!</definedName>
    <definedName name="BLPH79" localSheetId="22" hidden="1">[70]Poland!$H$4</definedName>
    <definedName name="BLPH79" hidden="1">[71]Poland!$H$4</definedName>
    <definedName name="BLPH8" hidden="1">'[61]Ex rate bloom'!$V$4</definedName>
    <definedName name="BLPH80" localSheetId="22" hidden="1">[70]Poland!$N$4</definedName>
    <definedName name="BLPH80" hidden="1">[71]Poland!$N$4</definedName>
    <definedName name="BLPH81" localSheetId="22" hidden="1">[70]Poland!$T$4</definedName>
    <definedName name="BLPH81" hidden="1">[71]Poland!$T$4</definedName>
    <definedName name="BLPH82" localSheetId="22" hidden="1">[70]Poland!$Q$4</definedName>
    <definedName name="BLPH82" hidden="1">[71]Poland!$Q$4</definedName>
    <definedName name="BLPH83" localSheetId="22" hidden="1">[70]Poland!$K$4</definedName>
    <definedName name="BLPH83" hidden="1">[71]Poland!$K$4</definedName>
    <definedName name="BLPH84" localSheetId="22" hidden="1">[70]Poland!$H$4</definedName>
    <definedName name="BLPH84" hidden="1">[71]Poland!$H$4</definedName>
    <definedName name="BLPH85" localSheetId="22" hidden="1">[70]Poland!$T$4</definedName>
    <definedName name="BLPH85" hidden="1">[71]Poland!$T$4</definedName>
    <definedName name="BLPH86" localSheetId="11" hidden="1">[63]SpotExchangeRates!#REF!</definedName>
    <definedName name="BLPH86" localSheetId="22" hidden="1">[63]SpotExchangeRates!#REF!</definedName>
    <definedName name="BLPH86" localSheetId="24" hidden="1">[63]SpotExchangeRates!#REF!</definedName>
    <definedName name="BLPH86" localSheetId="27" hidden="1">[63]SpotExchangeRates!#REF!</definedName>
    <definedName name="BLPH86" localSheetId="28" hidden="1">[63]SpotExchangeRates!#REF!</definedName>
    <definedName name="BLPH86" localSheetId="35" hidden="1">[63]SpotExchangeRates!#REF!</definedName>
    <definedName name="BLPH86" localSheetId="44" hidden="1">[63]SpotExchangeRates!#REF!</definedName>
    <definedName name="BLPH86" localSheetId="66" hidden="1">[63]SpotExchangeRates!#REF!</definedName>
    <definedName name="BLPH86" localSheetId="69" hidden="1">[63]SpotExchangeRates!#REF!</definedName>
    <definedName name="BLPH86" hidden="1">[63]SpotExchangeRates!#REF!</definedName>
    <definedName name="BLPH87" localSheetId="11" hidden="1">[63]SpotExchangeRates!#REF!</definedName>
    <definedName name="BLPH87" localSheetId="22" hidden="1">[63]SpotExchangeRates!#REF!</definedName>
    <definedName name="BLPH87" localSheetId="24" hidden="1">[63]SpotExchangeRates!#REF!</definedName>
    <definedName name="BLPH87" localSheetId="27" hidden="1">[63]SpotExchangeRates!#REF!</definedName>
    <definedName name="BLPH87" localSheetId="28" hidden="1">[63]SpotExchangeRates!#REF!</definedName>
    <definedName name="BLPH87" localSheetId="35" hidden="1">[63]SpotExchangeRates!#REF!</definedName>
    <definedName name="BLPH87" localSheetId="44" hidden="1">[63]SpotExchangeRates!#REF!</definedName>
    <definedName name="BLPH87" localSheetId="69" hidden="1">[63]SpotExchangeRates!#REF!</definedName>
    <definedName name="BLPH87" hidden="1">[63]SpotExchangeRates!#REF!</definedName>
    <definedName name="BLPH88" hidden="1">[63]SpotExchangeRates!$D$10</definedName>
    <definedName name="BLPH89" localSheetId="11" hidden="1">[63]SpotExchangeRates!#REF!</definedName>
    <definedName name="BLPH89" localSheetId="22" hidden="1">[63]SpotExchangeRates!#REF!</definedName>
    <definedName name="BLPH89" localSheetId="24" hidden="1">[63]SpotExchangeRates!#REF!</definedName>
    <definedName name="BLPH89" localSheetId="27" hidden="1">[63]SpotExchangeRates!#REF!</definedName>
    <definedName name="BLPH89" localSheetId="28" hidden="1">[63]SpotExchangeRates!#REF!</definedName>
    <definedName name="BLPH89" localSheetId="35" hidden="1">[63]SpotExchangeRates!#REF!</definedName>
    <definedName name="BLPH89" localSheetId="44" hidden="1">[63]SpotExchangeRates!#REF!</definedName>
    <definedName name="BLPH89" localSheetId="66" hidden="1">[63]SpotExchangeRates!#REF!</definedName>
    <definedName name="BLPH89" localSheetId="69" hidden="1">[63]SpotExchangeRates!#REF!</definedName>
    <definedName name="BLPH89" hidden="1">[63]SpotExchangeRates!#REF!</definedName>
    <definedName name="BLPH9" localSheetId="11" hidden="1">'[72]Excel History Wizard'!#REF!</definedName>
    <definedName name="BLPH9" localSheetId="22" hidden="1">'[72]Excel History Wizard'!#REF!</definedName>
    <definedName name="BLPH9" localSheetId="24" hidden="1">'[72]Excel History Wizard'!#REF!</definedName>
    <definedName name="BLPH9" localSheetId="27" hidden="1">'[72]Excel History Wizard'!#REF!</definedName>
    <definedName name="BLPH9" localSheetId="28" hidden="1">'[72]Excel History Wizard'!#REF!</definedName>
    <definedName name="BLPH9" localSheetId="35" hidden="1">'[72]Excel History Wizard'!#REF!</definedName>
    <definedName name="BLPH9" localSheetId="44" hidden="1">'[72]Excel History Wizard'!#REF!</definedName>
    <definedName name="BLPH9" localSheetId="69" hidden="1">'[72]Excel History Wizard'!#REF!</definedName>
    <definedName name="BLPH9" hidden="1">'[72]Excel History Wizard'!#REF!</definedName>
    <definedName name="BLPH90" hidden="1">[63]SpotExchangeRates!$E$10</definedName>
    <definedName name="BLPH91" hidden="1">[63]SpotExchangeRates!$F$10</definedName>
    <definedName name="BLPH92" localSheetId="11" hidden="1">[63]SpotExchangeRates!#REF!</definedName>
    <definedName name="BLPH92" localSheetId="22" hidden="1">[63]SpotExchangeRates!#REF!</definedName>
    <definedName name="BLPH92" localSheetId="24" hidden="1">[63]SpotExchangeRates!#REF!</definedName>
    <definedName name="BLPH92" localSheetId="27" hidden="1">[63]SpotExchangeRates!#REF!</definedName>
    <definedName name="BLPH92" localSheetId="28" hidden="1">[63]SpotExchangeRates!#REF!</definedName>
    <definedName name="BLPH92" localSheetId="35" hidden="1">[63]SpotExchangeRates!#REF!</definedName>
    <definedName name="BLPH92" localSheetId="44" hidden="1">[63]SpotExchangeRates!#REF!</definedName>
    <definedName name="BLPH92" localSheetId="66" hidden="1">[63]SpotExchangeRates!#REF!</definedName>
    <definedName name="BLPH92" localSheetId="69" hidden="1">[63]SpotExchangeRates!#REF!</definedName>
    <definedName name="BLPH92" hidden="1">[63]SpotExchangeRates!#REF!</definedName>
    <definedName name="BLPH93" localSheetId="11" hidden="1">[63]SpotExchangeRates!#REF!</definedName>
    <definedName name="BLPH93" localSheetId="22" hidden="1">[63]SpotExchangeRates!#REF!</definedName>
    <definedName name="BLPH93" localSheetId="24" hidden="1">[63]SpotExchangeRates!#REF!</definedName>
    <definedName name="BLPH93" localSheetId="27" hidden="1">[63]SpotExchangeRates!#REF!</definedName>
    <definedName name="BLPH93" localSheetId="28" hidden="1">[63]SpotExchangeRates!#REF!</definedName>
    <definedName name="BLPH93" localSheetId="35" hidden="1">[63]SpotExchangeRates!#REF!</definedName>
    <definedName name="BLPH93" localSheetId="44" hidden="1">[63]SpotExchangeRates!#REF!</definedName>
    <definedName name="BLPH93" localSheetId="69" hidden="1">[63]SpotExchangeRates!#REF!</definedName>
    <definedName name="BLPH93" hidden="1">[63]SpotExchangeRates!#REF!</definedName>
    <definedName name="BLPH94" hidden="1">[63]SpotExchangeRates!$G$10</definedName>
    <definedName name="BLPH95" hidden="1">[63]SpotExchangeRates!$H$10</definedName>
    <definedName name="BLPH96" hidden="1">[63]SpotExchangeRates!$I$10</definedName>
    <definedName name="BLPH97" localSheetId="11" hidden="1">[63]SpotExchangeRates!#REF!</definedName>
    <definedName name="BLPH97" localSheetId="22" hidden="1">[63]SpotExchangeRates!#REF!</definedName>
    <definedName name="BLPH97" localSheetId="24" hidden="1">[63]SpotExchangeRates!#REF!</definedName>
    <definedName name="BLPH97" localSheetId="27" hidden="1">[63]SpotExchangeRates!#REF!</definedName>
    <definedName name="BLPH97" localSheetId="28" hidden="1">[63]SpotExchangeRates!#REF!</definedName>
    <definedName name="BLPH97" localSheetId="35" hidden="1">[63]SpotExchangeRates!#REF!</definedName>
    <definedName name="BLPH97" localSheetId="44" hidden="1">[63]SpotExchangeRates!#REF!</definedName>
    <definedName name="BLPH97" localSheetId="66" hidden="1">[63]SpotExchangeRates!#REF!</definedName>
    <definedName name="BLPH97" localSheetId="69" hidden="1">[63]SpotExchangeRates!#REF!</definedName>
    <definedName name="BLPH97" hidden="1">[63]SpotExchangeRates!#REF!</definedName>
    <definedName name="BLPH98" localSheetId="11" hidden="1">[63]SpotExchangeRates!#REF!</definedName>
    <definedName name="BLPH98" localSheetId="22" hidden="1">[63]SpotExchangeRates!#REF!</definedName>
    <definedName name="BLPH98" localSheetId="24" hidden="1">[63]SpotExchangeRates!#REF!</definedName>
    <definedName name="BLPH98" localSheetId="27" hidden="1">[63]SpotExchangeRates!#REF!</definedName>
    <definedName name="BLPH98" localSheetId="28" hidden="1">[63]SpotExchangeRates!#REF!</definedName>
    <definedName name="BLPH98" localSheetId="35" hidden="1">[63]SpotExchangeRates!#REF!</definedName>
    <definedName name="BLPH98" localSheetId="44" hidden="1">[63]SpotExchangeRates!#REF!</definedName>
    <definedName name="BLPH98" localSheetId="69" hidden="1">[63]SpotExchangeRates!#REF!</definedName>
    <definedName name="BLPH98" hidden="1">[63]SpotExchangeRates!#REF!</definedName>
    <definedName name="BLPH99" localSheetId="11" hidden="1">[63]SpotExchangeRates!#REF!</definedName>
    <definedName name="BLPH99" localSheetId="22" hidden="1">[63]SpotExchangeRates!#REF!</definedName>
    <definedName name="BLPH99" localSheetId="24" hidden="1">[63]SpotExchangeRates!#REF!</definedName>
    <definedName name="BLPH99" localSheetId="27" hidden="1">[63]SpotExchangeRates!#REF!</definedName>
    <definedName name="BLPH99" localSheetId="28" hidden="1">[63]SpotExchangeRates!#REF!</definedName>
    <definedName name="BLPH99" localSheetId="35" hidden="1">[63]SpotExchangeRates!#REF!</definedName>
    <definedName name="BLPH99" localSheetId="44" hidden="1">[63]SpotExchangeRates!#REF!</definedName>
    <definedName name="BLPH99" localSheetId="69" hidden="1">[63]SpotExchangeRates!#REF!</definedName>
    <definedName name="BLPH99" hidden="1">[63]SpotExchangeRates!#REF!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localSheetId="20" hidden="1">{"Tab1",#N/A,FALSE,"P";"Tab2",#N/A,FALSE,"P"}</definedName>
    <definedName name="brf" localSheetId="22" hidden="1">{"Tab1",#N/A,FALSE,"P";"Tab2",#N/A,FALSE,"P"}</definedName>
    <definedName name="brf" localSheetId="28" hidden="1">{"Tab1",#N/A,FALSE,"P";"Tab2",#N/A,FALSE,"P"}</definedName>
    <definedName name="brf" localSheetId="35" hidden="1">{"Tab1",#N/A,FALSE,"P";"Tab2",#N/A,FALSE,"P"}</definedName>
    <definedName name="brf" localSheetId="44" hidden="1">{"Tab1",#N/A,FALSE,"P";"Tab2",#N/A,FALSE,"P"}</definedName>
    <definedName name="brf" localSheetId="66" hidden="1">{"Tab1",#N/A,FALSE,"P";"Tab2",#N/A,FALSE,"P"}</definedName>
    <definedName name="brf" localSheetId="69" hidden="1">{"Tab1",#N/A,FALSE,"P";"Tab2",#N/A,FALSE,"P"}</definedName>
    <definedName name="brf" hidden="1">{"Tab1",#N/A,FALSE,"P";"Tab2",#N/A,FALSE,"P"}</definedName>
    <definedName name="BundesländerAlt" localSheetId="20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28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66" hidden="1">{#N/A,#N/A,FALSE,"MZ GRV";#N/A,#N/A,FALSE,"MZ ArV";#N/A,#N/A,FALSE,"MZ AnV";#N/A,#N/A,FALSE,"MZ KnV"}</definedName>
    <definedName name="BundesländerAlt" localSheetId="69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20" hidden="1">{"Main Economic Indicators",#N/A,FALSE,"C"}</definedName>
    <definedName name="bv" localSheetId="22" hidden="1">{"Main Economic Indicators",#N/A,FALSE,"C"}</definedName>
    <definedName name="bv" localSheetId="28" hidden="1">{"Main Economic Indicators",#N/A,FALSE,"C"}</definedName>
    <definedName name="bv" localSheetId="35" hidden="1">{"Main Economic Indicators",#N/A,FALSE,"C"}</definedName>
    <definedName name="bv" localSheetId="44" hidden="1">{"Main Economic Indicators",#N/A,FALSE,"C"}</definedName>
    <definedName name="bv" localSheetId="66" hidden="1">{"Main Economic Indicators",#N/A,FALSE,"C"}</definedName>
    <definedName name="bv" localSheetId="69" hidden="1">{"Main Economic Indicators",#N/A,FALSE,"C"}</definedName>
    <definedName name="bv" hidden="1">{"Main Economic Indicators",#N/A,FALSE,"C"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_Level" localSheetId="11">#REF!</definedName>
    <definedName name="CB_Level" localSheetId="20">#REF!</definedName>
    <definedName name="CB_Level" localSheetId="22">#REF!</definedName>
    <definedName name="CB_Level" localSheetId="24">#REF!</definedName>
    <definedName name="CB_Level" localSheetId="27">#REF!</definedName>
    <definedName name="CB_Level" localSheetId="28">#REF!</definedName>
    <definedName name="CB_Level" localSheetId="35">#REF!</definedName>
    <definedName name="CB_Level" localSheetId="44">#REF!</definedName>
    <definedName name="CB_Level" localSheetId="66">#REF!</definedName>
    <definedName name="CB_Level" localSheetId="69">#REF!</definedName>
    <definedName name="CB_Level">#REF!</definedName>
    <definedName name="CBWorkbookPriority" hidden="1">-944898989</definedName>
    <definedName name="cc" localSheetId="20" hidden="1">{"Riqfin97",#N/A,FALSE,"Tran";"Riqfinpro",#N/A,FALSE,"Tran"}</definedName>
    <definedName name="cc" localSheetId="22" hidden="1">{"Riqfin97",#N/A,FALSE,"Tran";"Riqfinpro",#N/A,FALSE,"Tran"}</definedName>
    <definedName name="cc" localSheetId="28" hidden="1">{"Riqfin97",#N/A,FALSE,"Tran";"Riqfinpro",#N/A,FALSE,"Tran"}</definedName>
    <definedName name="cc" localSheetId="35" hidden="1">{"Riqfin97",#N/A,FALSE,"Tran";"Riqfinpro",#N/A,FALSE,"Tran"}</definedName>
    <definedName name="cc" localSheetId="44" hidden="1">{"Riqfin97",#N/A,FALSE,"Tran";"Riqfinpro",#N/A,FALSE,"Tran"}</definedName>
    <definedName name="cc" localSheetId="66" hidden="1">{"Riqfin97",#N/A,FALSE,"Tran";"Riqfinpro",#N/A,FALSE,"Tran"}</definedName>
    <definedName name="cc" localSheetId="69" hidden="1">{"Riqfin97",#N/A,FALSE,"Tran";"Riqfinpro",#N/A,FALSE,"Tran"}</definedName>
    <definedName name="cc" hidden="1">{"Riqfin97",#N/A,FALSE,"Tran";"Riqfinpro",#N/A,FALSE,"Tran"}</definedName>
    <definedName name="ccc" localSheetId="20" hidden="1">{"Riqfin97",#N/A,FALSE,"Tran";"Riqfinpro",#N/A,FALSE,"Tran"}</definedName>
    <definedName name="ccc" localSheetId="22" hidden="1">{"Riqfin97",#N/A,FALSE,"Tran";"Riqfinpro",#N/A,FALSE,"Tran"}</definedName>
    <definedName name="ccc" localSheetId="28" hidden="1">{"Riqfin97",#N/A,FALSE,"Tran";"Riqfinpro",#N/A,FALSE,"Tran"}</definedName>
    <definedName name="ccc" localSheetId="35" hidden="1">{"Riqfin97",#N/A,FALSE,"Tran";"Riqfinpro",#N/A,FALSE,"Tran"}</definedName>
    <definedName name="ccc" localSheetId="44" hidden="1">{"Riqfin97",#N/A,FALSE,"Tran";"Riqfinpro",#N/A,FALSE,"Tran"}</definedName>
    <definedName name="ccc" localSheetId="66" hidden="1">{"Riqfin97",#N/A,FALSE,"Tran";"Riqfinpro",#N/A,FALSE,"Tran"}</definedName>
    <definedName name="ccc" localSheetId="69" hidden="1">{"Riqfin97",#N/A,FALSE,"Tran";"Riqfinpro",#N/A,FALSE,"Tran"}</definedName>
    <definedName name="ccc" hidden="1">{"Riqfin97",#N/A,FALSE,"Tran";"Riqfinpro",#N/A,FALSE,"Tran"}</definedName>
    <definedName name="ccccc" localSheetId="20" hidden="1">{"Minpmon",#N/A,FALSE,"Monthinput"}</definedName>
    <definedName name="ccccc" localSheetId="22" hidden="1">{"Minpmon",#N/A,FALSE,"Monthinput"}</definedName>
    <definedName name="ccccc" localSheetId="28" hidden="1">{"Minpmon",#N/A,FALSE,"Monthinput"}</definedName>
    <definedName name="ccccc" localSheetId="35" hidden="1">{"Minpmon",#N/A,FALSE,"Monthinput"}</definedName>
    <definedName name="ccccc" localSheetId="44" hidden="1">{"Minpmon",#N/A,FALSE,"Monthinput"}</definedName>
    <definedName name="ccccc" localSheetId="66" hidden="1">{"Minpmon",#N/A,FALSE,"Monthinput"}</definedName>
    <definedName name="ccccc" localSheetId="69" hidden="1">{"Minpmon",#N/A,FALSE,"Monthinput"}</definedName>
    <definedName name="ccccc" hidden="1">{"Minpmon",#N/A,FALSE,"Monthinput"}</definedName>
    <definedName name="cccm" localSheetId="20" hidden="1">{"Riqfin97",#N/A,FALSE,"Tran";"Riqfinpro",#N/A,FALSE,"Tran"}</definedName>
    <definedName name="cccm" localSheetId="22" hidden="1">{"Riqfin97",#N/A,FALSE,"Tran";"Riqfinpro",#N/A,FALSE,"Tran"}</definedName>
    <definedName name="cccm" localSheetId="28" hidden="1">{"Riqfin97",#N/A,FALSE,"Tran";"Riqfinpro",#N/A,FALSE,"Tran"}</definedName>
    <definedName name="cccm" localSheetId="35" hidden="1">{"Riqfin97",#N/A,FALSE,"Tran";"Riqfinpro",#N/A,FALSE,"Tran"}</definedName>
    <definedName name="cccm" localSheetId="44" hidden="1">{"Riqfin97",#N/A,FALSE,"Tran";"Riqfinpro",#N/A,FALSE,"Tran"}</definedName>
    <definedName name="cccm" localSheetId="66" hidden="1">{"Riqfin97",#N/A,FALSE,"Tran";"Riqfinpro",#N/A,FALSE,"Tran"}</definedName>
    <definedName name="cccm" localSheetId="69" hidden="1">{"Riqfin97",#N/A,FALSE,"Tran";"Riqfinpro",#N/A,FALSE,"Tran"}</definedName>
    <definedName name="cccm" hidden="1">{"Riqfin97",#N/A,FALSE,"Tran";"Riqfinpro",#N/A,FALSE,"Tran"}</definedName>
    <definedName name="cde" localSheetId="20" hidden="1">{"Riqfin97",#N/A,FALSE,"Tran";"Riqfinpro",#N/A,FALSE,"Tran"}</definedName>
    <definedName name="cde" localSheetId="22" hidden="1">{"Riqfin97",#N/A,FALSE,"Tran";"Riqfinpro",#N/A,FALSE,"Tran"}</definedName>
    <definedName name="cde" localSheetId="28" hidden="1">{"Riqfin97",#N/A,FALSE,"Tran";"Riqfinpro",#N/A,FALSE,"Tran"}</definedName>
    <definedName name="cde" localSheetId="35" hidden="1">{"Riqfin97",#N/A,FALSE,"Tran";"Riqfinpro",#N/A,FALSE,"Tran"}</definedName>
    <definedName name="cde" localSheetId="44" hidden="1">{"Riqfin97",#N/A,FALSE,"Tran";"Riqfinpro",#N/A,FALSE,"Tran"}</definedName>
    <definedName name="cde" localSheetId="66" hidden="1">{"Riqfin97",#N/A,FALSE,"Tran";"Riqfinpro",#N/A,FALSE,"Tran"}</definedName>
    <definedName name="cde" localSheetId="69" hidden="1">{"Riqfin97",#N/A,FALSE,"Tran";"Riqfinpro",#N/A,FALSE,"Tran"}</definedName>
    <definedName name="cde" hidden="1">{"Riqfin97",#N/A,FALSE,"Tran";"Riqfinpro",#N/A,FALSE,"Tran"}</definedName>
    <definedName name="cdert" localSheetId="20" hidden="1">{"Minpmon",#N/A,FALSE,"Monthinput"}</definedName>
    <definedName name="cdert" localSheetId="22" hidden="1">{"Minpmon",#N/A,FALSE,"Monthinput"}</definedName>
    <definedName name="cdert" localSheetId="28" hidden="1">{"Minpmon",#N/A,FALSE,"Monthinput"}</definedName>
    <definedName name="cdert" localSheetId="35" hidden="1">{"Minpmon",#N/A,FALSE,"Monthinput"}</definedName>
    <definedName name="cdert" localSheetId="44" hidden="1">{"Minpmon",#N/A,FALSE,"Monthinput"}</definedName>
    <definedName name="cdert" localSheetId="66" hidden="1">{"Minpmon",#N/A,FALSE,"Monthinput"}</definedName>
    <definedName name="cdert" localSheetId="69" hidden="1">{"Minpmon",#N/A,FALSE,"Monthinput"}</definedName>
    <definedName name="cdert" hidden="1">{"Minpmon",#N/A,FALSE,"Monthinput"}</definedName>
    <definedName name="char20" hidden="1">'[73]Savings &amp; Invest.'!$M$5</definedName>
    <definedName name="chart19" hidden="1">[55]C!$P$428:$T$428</definedName>
    <definedName name="chart27" hidden="1">0</definedName>
    <definedName name="chart28" hidden="1">0</definedName>
    <definedName name="chart35" hidden="1">'[73]Savings &amp; Invest.'!$M$5:$T$5</definedName>
    <definedName name="chart9" hidden="1">[23]CPIINDEX!$B$263:$B$310</definedName>
    <definedName name="Chartsik" hidden="1">[74]REER!$I$53:$AM$53</definedName>
    <definedName name="CIQWBGuid" hidden="1">"WDI_Healthcare_Confirmations.xlsx"</definedName>
    <definedName name="Code" localSheetId="11" hidden="1">#REF!</definedName>
    <definedName name="Code" localSheetId="20" hidden="1">#REF!</definedName>
    <definedName name="Code" localSheetId="22" hidden="1">#REF!</definedName>
    <definedName name="Code" localSheetId="24" hidden="1">#REF!</definedName>
    <definedName name="Code" localSheetId="27" hidden="1">#REF!</definedName>
    <definedName name="Code" localSheetId="28" hidden="1">#REF!</definedName>
    <definedName name="Code" localSheetId="35" hidden="1">#REF!</definedName>
    <definedName name="Code" localSheetId="44" hidden="1">#REF!</definedName>
    <definedName name="Code" localSheetId="66" hidden="1">#REF!</definedName>
    <definedName name="Code" localSheetId="69" hidden="1">#REF!</definedName>
    <definedName name="Code" hidden="1">#REF!</definedName>
    <definedName name="Coherence">[75]HiddenSettings!$B$4</definedName>
    <definedName name="CoherenceInterval">[76]HiddenSettings!$B$4</definedName>
    <definedName name="ColLastYearFB" localSheetId="22">[77]ФедД!$AH$17</definedName>
    <definedName name="ColLastYearFB">[78]ФедД!$AH$17</definedName>
    <definedName name="ColThisYearFB" localSheetId="22">[77]ФедД!$AG$17</definedName>
    <definedName name="ColThisYearFB">[78]ФедД!$AG$17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l_periods" localSheetId="1">'[79]2013q2'!#REF!</definedName>
    <definedName name="concl_periods" localSheetId="11">'[79]2013q2'!#REF!</definedName>
    <definedName name="concl_periods" localSheetId="2">'[79]2013q2'!#REF!</definedName>
    <definedName name="concl_periods" localSheetId="24">'[79]2013q2'!#REF!</definedName>
    <definedName name="concl_periods" localSheetId="27">'[79]2013q2'!#REF!</definedName>
    <definedName name="concl_periods" localSheetId="3">'[79]2013q2'!#REF!</definedName>
    <definedName name="concl_periods" localSheetId="51">'[79]2013q2'!#REF!</definedName>
    <definedName name="concl_periods" localSheetId="52">'[79]2013q2'!#REF!</definedName>
    <definedName name="concl_periods" localSheetId="53">'[79]2013q2'!#REF!</definedName>
    <definedName name="concl_periods" localSheetId="54">'[79]2013q2'!#REF!</definedName>
    <definedName name="concl_periods" localSheetId="55">'[79]2013q2'!#REF!</definedName>
    <definedName name="concl_periods" localSheetId="56">'[79]2013q2'!#REF!</definedName>
    <definedName name="concl_periods" localSheetId="58">'[79]2013q2'!#REF!</definedName>
    <definedName name="concl_periods" localSheetId="69">'[79]2013q2'!#REF!</definedName>
    <definedName name="concl_periods" localSheetId="94">'[79]2013q2'!#REF!</definedName>
    <definedName name="concl_periods" localSheetId="95">'[79]2013q2'!#REF!</definedName>
    <definedName name="concl_periods" localSheetId="96">'[79]2013q2'!#REF!</definedName>
    <definedName name="concl_periods" localSheetId="97">'[79]2013q2'!#REF!</definedName>
    <definedName name="concl_periods">'[79]2013q2'!#REF!</definedName>
    <definedName name="conclusion" localSheetId="1">'[79]2013q2'!#REF!</definedName>
    <definedName name="conclusion" localSheetId="11">'[79]2013q2'!#REF!</definedName>
    <definedName name="conclusion" localSheetId="2">'[79]2013q2'!#REF!</definedName>
    <definedName name="conclusion" localSheetId="24">'[79]2013q2'!#REF!</definedName>
    <definedName name="conclusion" localSheetId="27">'[79]2013q2'!#REF!</definedName>
    <definedName name="conclusion" localSheetId="3">'[79]2013q2'!#REF!</definedName>
    <definedName name="conclusion" localSheetId="51">'[79]2013q2'!#REF!</definedName>
    <definedName name="conclusion" localSheetId="52">'[79]2013q2'!#REF!</definedName>
    <definedName name="conclusion" localSheetId="53">'[79]2013q2'!#REF!</definedName>
    <definedName name="conclusion" localSheetId="54">'[79]2013q2'!#REF!</definedName>
    <definedName name="conclusion" localSheetId="55">'[79]2013q2'!#REF!</definedName>
    <definedName name="conclusion" localSheetId="56">'[79]2013q2'!#REF!</definedName>
    <definedName name="conclusion" localSheetId="58">'[79]2013q2'!#REF!</definedName>
    <definedName name="conclusion" localSheetId="69">'[79]2013q2'!#REF!</definedName>
    <definedName name="conclusion" localSheetId="94">'[79]2013q2'!#REF!</definedName>
    <definedName name="conclusion" localSheetId="95">'[79]2013q2'!#REF!</definedName>
    <definedName name="conclusion" localSheetId="96">'[79]2013q2'!#REF!</definedName>
    <definedName name="conclusion" localSheetId="97">'[79]2013q2'!#REF!</definedName>
    <definedName name="conclusion">'[79]2013q2'!#REF!</definedName>
    <definedName name="contents2" localSheetId="11" hidden="1">[80]MSRV!#REF!</definedName>
    <definedName name="contents2" localSheetId="22" hidden="1">[80]MSRV!#REF!</definedName>
    <definedName name="contents2" localSheetId="24" hidden="1">[80]MSRV!#REF!</definedName>
    <definedName name="contents2" localSheetId="27" hidden="1">[80]MSRV!#REF!</definedName>
    <definedName name="contents2" localSheetId="28" hidden="1">[80]MSRV!#REF!</definedName>
    <definedName name="contents2" localSheetId="35" hidden="1">[80]MSRV!#REF!</definedName>
    <definedName name="contents2" localSheetId="44" hidden="1">[80]MSRV!#REF!</definedName>
    <definedName name="contents2" localSheetId="69" hidden="1">[80]MSRV!#REF!</definedName>
    <definedName name="contents2" hidden="1">[80]MSRV!#REF!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11" hidden="1">'[81]C Summary'!#REF!</definedName>
    <definedName name="cp" localSheetId="22" hidden="1">'[81]C Summary'!#REF!</definedName>
    <definedName name="cp" localSheetId="24" hidden="1">'[81]C Summary'!#REF!</definedName>
    <definedName name="cp" localSheetId="27" hidden="1">'[81]C Summary'!#REF!</definedName>
    <definedName name="cp" localSheetId="28" hidden="1">'[81]C Summary'!#REF!</definedName>
    <definedName name="cp" localSheetId="35" hidden="1">'[81]C Summary'!#REF!</definedName>
    <definedName name="cp" localSheetId="44" hidden="1">'[81]C Summary'!#REF!</definedName>
    <definedName name="cp" localSheetId="69" hidden="1">'[81]C Summary'!#REF!</definedName>
    <definedName name="cp" hidden="1">'[81]C Summary'!#REF!</definedName>
    <definedName name="CreateTable" hidden="1">#N/A</definedName>
    <definedName name="Cur" localSheetId="1">#REF!</definedName>
    <definedName name="Cur" localSheetId="11">#REF!</definedName>
    <definedName name="Cur" localSheetId="2">#REF!</definedName>
    <definedName name="Cur" localSheetId="20">#REF!</definedName>
    <definedName name="Cur" localSheetId="22">#REF!</definedName>
    <definedName name="Cur" localSheetId="24">#REF!</definedName>
    <definedName name="Cur" localSheetId="27">#REF!</definedName>
    <definedName name="Cur" localSheetId="28">#REF!</definedName>
    <definedName name="Cur" localSheetId="3">#REF!</definedName>
    <definedName name="Cur" localSheetId="35">#REF!</definedName>
    <definedName name="Cur" localSheetId="44">#REF!</definedName>
    <definedName name="Cur" localSheetId="51">#REF!</definedName>
    <definedName name="Cur" localSheetId="52">#REF!</definedName>
    <definedName name="Cur" localSheetId="53">#REF!</definedName>
    <definedName name="Cur" localSheetId="54">#REF!</definedName>
    <definedName name="Cur" localSheetId="55">#REF!</definedName>
    <definedName name="Cur" localSheetId="56">#REF!</definedName>
    <definedName name="Cur" localSheetId="58">#REF!</definedName>
    <definedName name="Cur" localSheetId="66">#REF!</definedName>
    <definedName name="Cur" localSheetId="69">#REF!</definedName>
    <definedName name="Cur" localSheetId="94">#REF!</definedName>
    <definedName name="Cur" localSheetId="95">#REF!</definedName>
    <definedName name="Cur" localSheetId="96">#REF!</definedName>
    <definedName name="Cur" localSheetId="97">#REF!</definedName>
    <definedName name="Cur">#REF!</definedName>
    <definedName name="CurO" localSheetId="1">#REF!</definedName>
    <definedName name="CurO" localSheetId="11">#REF!</definedName>
    <definedName name="CurO" localSheetId="2">#REF!</definedName>
    <definedName name="CurO" localSheetId="20">#REF!</definedName>
    <definedName name="CurO" localSheetId="22">#REF!</definedName>
    <definedName name="CurO" localSheetId="24">#REF!</definedName>
    <definedName name="CurO" localSheetId="27">#REF!</definedName>
    <definedName name="CurO" localSheetId="28">#REF!</definedName>
    <definedName name="CurO" localSheetId="3">#REF!</definedName>
    <definedName name="CurO" localSheetId="35">#REF!</definedName>
    <definedName name="CurO" localSheetId="44">#REF!</definedName>
    <definedName name="CurO" localSheetId="51">#REF!</definedName>
    <definedName name="CurO" localSheetId="52">#REF!</definedName>
    <definedName name="CurO" localSheetId="53">#REF!</definedName>
    <definedName name="CurO" localSheetId="54">#REF!</definedName>
    <definedName name="CurO" localSheetId="55">#REF!</definedName>
    <definedName name="CurO" localSheetId="56">#REF!</definedName>
    <definedName name="CurO" localSheetId="58">#REF!</definedName>
    <definedName name="CurO" localSheetId="66">#REF!</definedName>
    <definedName name="CurO" localSheetId="69">#REF!</definedName>
    <definedName name="CurO" localSheetId="94">#REF!</definedName>
    <definedName name="CurO" localSheetId="95">#REF!</definedName>
    <definedName name="CurO" localSheetId="96">#REF!</definedName>
    <definedName name="CurO" localSheetId="97">#REF!</definedName>
    <definedName name="CurO">#REF!</definedName>
    <definedName name="cwb" localSheetId="11">#REF!</definedName>
    <definedName name="cwb" localSheetId="20">#REF!</definedName>
    <definedName name="cwb" localSheetId="22">#REF!</definedName>
    <definedName name="cwb" localSheetId="24">#REF!</definedName>
    <definedName name="cwb" localSheetId="27">#REF!</definedName>
    <definedName name="cwb" localSheetId="28">#REF!</definedName>
    <definedName name="cwb" localSheetId="35">#REF!</definedName>
    <definedName name="cwb" localSheetId="44">#REF!</definedName>
    <definedName name="cwb" localSheetId="66">#REF!</definedName>
    <definedName name="cwb" localSheetId="69">#REF!</definedName>
    <definedName name="cwb">#REF!</definedName>
    <definedName name="Cwvu.a." localSheetId="11" hidden="1">[82]BOP!$A$36:$IV$36,[82]BOP!$A$44:$IV$44,[82]BOP!$A$59:$IV$59,[82]BOP!#REF!,[82]BOP!#REF!,[82]BOP!$A$81:$IV$88</definedName>
    <definedName name="Cwvu.a." localSheetId="22" hidden="1">[82]BOP!$A$36:$IV$36,[82]BOP!$A$44:$IV$44,[82]BOP!$A$59:$IV$59,[82]BOP!#REF!,[82]BOP!#REF!,[82]BOP!$A$81:$IV$88</definedName>
    <definedName name="Cwvu.a." localSheetId="24" hidden="1">[82]BOP!$A$36:$IV$36,[82]BOP!$A$44:$IV$44,[82]BOP!$A$59:$IV$59,[82]BOP!#REF!,[82]BOP!#REF!,[82]BOP!$A$81:$IV$88</definedName>
    <definedName name="Cwvu.a." localSheetId="27" hidden="1">[82]BOP!$A$36:$IV$36,[82]BOP!$A$44:$IV$44,[82]BOP!$A$59:$IV$59,[82]BOP!#REF!,[82]BOP!#REF!,[82]BOP!$A$81:$IV$88</definedName>
    <definedName name="Cwvu.a." localSheetId="28" hidden="1">[82]BOP!$A$36:$IV$36,[82]BOP!$A$44:$IV$44,[82]BOP!$A$59:$IV$59,[82]BOP!#REF!,[82]BOP!#REF!,[82]BOP!$A$81:$IV$88</definedName>
    <definedName name="Cwvu.a." localSheetId="35" hidden="1">[82]BOP!$A$36:$IV$36,[82]BOP!$A$44:$IV$44,[82]BOP!$A$59:$IV$59,[82]BOP!#REF!,[82]BOP!#REF!,[82]BOP!$A$81:$IV$88</definedName>
    <definedName name="Cwvu.a." localSheetId="44" hidden="1">[82]BOP!$A$36:$IV$36,[82]BOP!$A$44:$IV$44,[82]BOP!$A$59:$IV$59,[82]BOP!#REF!,[82]BOP!#REF!,[82]BOP!$A$81:$IV$88</definedName>
    <definedName name="Cwvu.a." localSheetId="66" hidden="1">[82]BOP!$A$36:$IV$36,[82]BOP!$A$44:$IV$44,[82]BOP!$A$59:$IV$59,[82]BOP!#REF!,[82]BOP!#REF!,[82]BOP!$A$81:$IV$88</definedName>
    <definedName name="Cwvu.a." hidden="1">[82]BOP!$A$36:$IV$36,[82]BOP!$A$44:$IV$44,[82]BOP!$A$59:$IV$59,[82]BOP!#REF!,[82]BOP!#REF!,[82]BOP!$A$81:$IV$88</definedName>
    <definedName name="Cwvu.bop." localSheetId="11" hidden="1">[82]BOP!$A$36:$IV$36,[82]BOP!$A$44:$IV$44,[82]BOP!$A$59:$IV$59,[82]BOP!#REF!,[82]BOP!#REF!,[82]BOP!$A$81:$IV$88</definedName>
    <definedName name="Cwvu.bop." localSheetId="22" hidden="1">[82]BOP!$A$36:$IV$36,[82]BOP!$A$44:$IV$44,[82]BOP!$A$59:$IV$59,[82]BOP!#REF!,[82]BOP!#REF!,[82]BOP!$A$81:$IV$88</definedName>
    <definedName name="Cwvu.bop." localSheetId="24" hidden="1">[82]BOP!$A$36:$IV$36,[82]BOP!$A$44:$IV$44,[82]BOP!$A$59:$IV$59,[82]BOP!#REF!,[82]BOP!#REF!,[82]BOP!$A$81:$IV$88</definedName>
    <definedName name="Cwvu.bop." localSheetId="27" hidden="1">[82]BOP!$A$36:$IV$36,[82]BOP!$A$44:$IV$44,[82]BOP!$A$59:$IV$59,[82]BOP!#REF!,[82]BOP!#REF!,[82]BOP!$A$81:$IV$88</definedName>
    <definedName name="Cwvu.bop." localSheetId="28" hidden="1">[82]BOP!$A$36:$IV$36,[82]BOP!$A$44:$IV$44,[82]BOP!$A$59:$IV$59,[82]BOP!#REF!,[82]BOP!#REF!,[82]BOP!$A$81:$IV$88</definedName>
    <definedName name="Cwvu.bop." localSheetId="35" hidden="1">[82]BOP!$A$36:$IV$36,[82]BOP!$A$44:$IV$44,[82]BOP!$A$59:$IV$59,[82]BOP!#REF!,[82]BOP!#REF!,[82]BOP!$A$81:$IV$88</definedName>
    <definedName name="Cwvu.bop." localSheetId="44" hidden="1">[82]BOP!$A$36:$IV$36,[82]BOP!$A$44:$IV$44,[82]BOP!$A$59:$IV$59,[82]BOP!#REF!,[82]BOP!#REF!,[82]BOP!$A$81:$IV$88</definedName>
    <definedName name="Cwvu.bop." localSheetId="66" hidden="1">[82]BOP!$A$36:$IV$36,[82]BOP!$A$44:$IV$44,[82]BOP!$A$59:$IV$59,[82]BOP!#REF!,[82]BOP!#REF!,[82]BOP!$A$81:$IV$88</definedName>
    <definedName name="Cwvu.bop." hidden="1">[82]BOP!$A$36:$IV$36,[82]BOP!$A$44:$IV$44,[82]BOP!$A$59:$IV$59,[82]BOP!#REF!,[82]BOP!#REF!,[82]BOP!$A$81:$IV$88</definedName>
    <definedName name="Cwvu.bop.sr." localSheetId="11" hidden="1">[82]BOP!$A$36:$IV$36,[82]BOP!$A$44:$IV$44,[82]BOP!$A$59:$IV$59,[82]BOP!#REF!,[82]BOP!#REF!,[82]BOP!$A$81:$IV$88</definedName>
    <definedName name="Cwvu.bop.sr." localSheetId="22" hidden="1">[82]BOP!$A$36:$IV$36,[82]BOP!$A$44:$IV$44,[82]BOP!$A$59:$IV$59,[82]BOP!#REF!,[82]BOP!#REF!,[82]BOP!$A$81:$IV$88</definedName>
    <definedName name="Cwvu.bop.sr." localSheetId="24" hidden="1">[82]BOP!$A$36:$IV$36,[82]BOP!$A$44:$IV$44,[82]BOP!$A$59:$IV$59,[82]BOP!#REF!,[82]BOP!#REF!,[82]BOP!$A$81:$IV$88</definedName>
    <definedName name="Cwvu.bop.sr." localSheetId="27" hidden="1">[82]BOP!$A$36:$IV$36,[82]BOP!$A$44:$IV$44,[82]BOP!$A$59:$IV$59,[82]BOP!#REF!,[82]BOP!#REF!,[82]BOP!$A$81:$IV$88</definedName>
    <definedName name="Cwvu.bop.sr." hidden="1">[82]BOP!$A$36:$IV$36,[82]BOP!$A$44:$IV$44,[82]BOP!$A$59:$IV$59,[82]BOP!#REF!,[82]BOP!#REF!,[82]BOP!$A$81:$IV$88</definedName>
    <definedName name="Cwvu.bopsdr.sr." localSheetId="11" hidden="1">[82]BOP!$A$36:$IV$36,[82]BOP!$A$44:$IV$44,[82]BOP!$A$59:$IV$59,[82]BOP!#REF!,[82]BOP!#REF!,[82]BOP!$A$81:$IV$88</definedName>
    <definedName name="Cwvu.bopsdr.sr." localSheetId="22" hidden="1">[82]BOP!$A$36:$IV$36,[82]BOP!$A$44:$IV$44,[82]BOP!$A$59:$IV$59,[82]BOP!#REF!,[82]BOP!#REF!,[82]BOP!$A$81:$IV$88</definedName>
    <definedName name="Cwvu.bopsdr.sr." localSheetId="24" hidden="1">[82]BOP!$A$36:$IV$36,[82]BOP!$A$44:$IV$44,[82]BOP!$A$59:$IV$59,[82]BOP!#REF!,[82]BOP!#REF!,[82]BOP!$A$81:$IV$88</definedName>
    <definedName name="Cwvu.bopsdr.sr." localSheetId="27" hidden="1">[82]BOP!$A$36:$IV$36,[82]BOP!$A$44:$IV$44,[82]BOP!$A$59:$IV$59,[82]BOP!#REF!,[82]BOP!#REF!,[82]BOP!$A$81:$IV$88</definedName>
    <definedName name="Cwvu.bopsdr.sr." hidden="1">[82]BOP!$A$36:$IV$36,[82]BOP!$A$44:$IV$44,[82]BOP!$A$59:$IV$59,[82]BOP!#REF!,[82]BOP!#REF!,[82]BOP!$A$81:$IV$88</definedName>
    <definedName name="Cwvu.cotton." localSheetId="11" hidden="1">[82]BOP!$A$36:$IV$36,[82]BOP!$A$44:$IV$44,[82]BOP!$A$59:$IV$59,[82]BOP!#REF!,[82]BOP!#REF!,[82]BOP!$A$79:$IV$79,[82]BOP!$A$81:$IV$88,[82]BOP!#REF!</definedName>
    <definedName name="Cwvu.cotton." localSheetId="20" hidden="1">[82]BOP!$A$36:$IV$36,[82]BOP!$A$44:$IV$44,[82]BOP!$A$59:$IV$59,[82]BOP!#REF!,[82]BOP!#REF!,[82]BOP!$A$79:$IV$79,[82]BOP!$A$81:$IV$88,[82]BOP!#REF!</definedName>
    <definedName name="Cwvu.cotton." localSheetId="22" hidden="1">[82]BOP!$A$36:$IV$36,[82]BOP!$A$44:$IV$44,[82]BOP!$A$59:$IV$59,[82]BOP!#REF!,[82]BOP!#REF!,[82]BOP!$A$79:$IV$79,[82]BOP!$A$81:$IV$88,[82]BOP!#REF!</definedName>
    <definedName name="Cwvu.cotton." localSheetId="24" hidden="1">[82]BOP!$A$36:$IV$36,[82]BOP!$A$44:$IV$44,[82]BOP!$A$59:$IV$59,[82]BOP!#REF!,[82]BOP!#REF!,[82]BOP!$A$79:$IV$79,[82]BOP!$A$81:$IV$88,[82]BOP!#REF!</definedName>
    <definedName name="Cwvu.cotton." localSheetId="27" hidden="1">[82]BOP!$A$36:$IV$36,[82]BOP!$A$44:$IV$44,[82]BOP!$A$59:$IV$59,[82]BOP!#REF!,[82]BOP!#REF!,[82]BOP!$A$79:$IV$79,[82]BOP!$A$81:$IV$88,[82]BOP!#REF!</definedName>
    <definedName name="Cwvu.cotton." localSheetId="28" hidden="1">[82]BOP!$A$36:$IV$36,[82]BOP!$A$44:$IV$44,[82]BOP!$A$59:$IV$59,[82]BOP!#REF!,[82]BOP!#REF!,[82]BOP!$A$79:$IV$79,[82]BOP!$A$81:$IV$88,[82]BOP!#REF!</definedName>
    <definedName name="Cwvu.cotton." localSheetId="35" hidden="1">[82]BOP!$A$36:$IV$36,[82]BOP!$A$44:$IV$44,[82]BOP!$A$59:$IV$59,[82]BOP!#REF!,[82]BOP!#REF!,[82]BOP!$A$79:$IV$79,[82]BOP!$A$81:$IV$88,[82]BOP!#REF!</definedName>
    <definedName name="Cwvu.cotton." localSheetId="44" hidden="1">[82]BOP!$A$36:$IV$36,[82]BOP!$A$44:$IV$44,[82]BOP!$A$59:$IV$59,[82]BOP!#REF!,[82]BOP!#REF!,[82]BOP!$A$79:$IV$79,[82]BOP!$A$81:$IV$88,[82]BOP!#REF!</definedName>
    <definedName name="Cwvu.cotton." localSheetId="66" hidden="1">[82]BOP!$A$36:$IV$36,[82]BOP!$A$44:$IV$44,[82]BOP!$A$59:$IV$59,[82]BOP!#REF!,[82]BOP!#REF!,[82]BOP!$A$79:$IV$79,[82]BOP!$A$81:$IV$88,[82]BOP!#REF!</definedName>
    <definedName name="Cwvu.cotton." hidden="1">[82]BOP!$A$36:$IV$36,[82]BOP!$A$44:$IV$44,[82]BOP!$A$59:$IV$59,[82]BOP!#REF!,[82]BOP!#REF!,[82]BOP!$A$79:$IV$79,[82]BOP!$A$81:$IV$88,[82]BOP!#REF!</definedName>
    <definedName name="Cwvu.cottonall." localSheetId="11" hidden="1">[82]BOP!$A$36:$IV$36,[82]BOP!$A$44:$IV$44,[82]BOP!$A$59:$IV$59,[82]BOP!#REF!,[82]BOP!#REF!,[82]BOP!$A$79:$IV$79,[82]BOP!$A$81:$IV$88</definedName>
    <definedName name="Cwvu.cottonall." localSheetId="22" hidden="1">[82]BOP!$A$36:$IV$36,[82]BOP!$A$44:$IV$44,[82]BOP!$A$59:$IV$59,[82]BOP!#REF!,[82]BOP!#REF!,[82]BOP!$A$79:$IV$79,[82]BOP!$A$81:$IV$88</definedName>
    <definedName name="Cwvu.cottonall." localSheetId="24" hidden="1">[82]BOP!$A$36:$IV$36,[82]BOP!$A$44:$IV$44,[82]BOP!$A$59:$IV$59,[82]BOP!#REF!,[82]BOP!#REF!,[82]BOP!$A$79:$IV$79,[82]BOP!$A$81:$IV$88</definedName>
    <definedName name="Cwvu.cottonall." localSheetId="27" hidden="1">[82]BOP!$A$36:$IV$36,[82]BOP!$A$44:$IV$44,[82]BOP!$A$59:$IV$59,[82]BOP!#REF!,[82]BOP!#REF!,[82]BOP!$A$79:$IV$79,[82]BOP!$A$81:$IV$88</definedName>
    <definedName name="Cwvu.cottonall." hidden="1">[82]BOP!$A$36:$IV$36,[82]BOP!$A$44:$IV$44,[82]BOP!$A$59:$IV$59,[82]BOP!#REF!,[82]BOP!#REF!,[82]BOP!$A$79:$IV$79,[82]BOP!$A$81:$IV$88</definedName>
    <definedName name="Cwvu.exportdetails." localSheetId="11" hidden="1">[82]BOP!$A$36:$IV$36,[82]BOP!$A$44:$IV$44,[82]BOP!$A$59:$IV$59,[82]BOP!#REF!,[82]BOP!#REF!,[82]BOP!$A$79:$IV$79,[82]BOP!#REF!</definedName>
    <definedName name="Cwvu.exportdetails." localSheetId="22" hidden="1">[82]BOP!$A$36:$IV$36,[82]BOP!$A$44:$IV$44,[82]BOP!$A$59:$IV$59,[82]BOP!#REF!,[82]BOP!#REF!,[82]BOP!$A$79:$IV$79,[82]BOP!#REF!</definedName>
    <definedName name="Cwvu.exportdetails." localSheetId="24" hidden="1">[82]BOP!$A$36:$IV$36,[82]BOP!$A$44:$IV$44,[82]BOP!$A$59:$IV$59,[82]BOP!#REF!,[82]BOP!#REF!,[82]BOP!$A$79:$IV$79,[82]BOP!#REF!</definedName>
    <definedName name="Cwvu.exportdetails." localSheetId="27" hidden="1">[82]BOP!$A$36:$IV$36,[82]BOP!$A$44:$IV$44,[82]BOP!$A$59:$IV$59,[82]BOP!#REF!,[82]BOP!#REF!,[82]BOP!$A$79:$IV$79,[82]BOP!#REF!</definedName>
    <definedName name="Cwvu.exportdetails." localSheetId="28" hidden="1">[82]BOP!$A$36:$IV$36,[82]BOP!$A$44:$IV$44,[82]BOP!$A$59:$IV$59,[82]BOP!#REF!,[82]BOP!#REF!,[82]BOP!$A$79:$IV$79,[82]BOP!#REF!</definedName>
    <definedName name="Cwvu.exportdetails." localSheetId="35" hidden="1">[82]BOP!$A$36:$IV$36,[82]BOP!$A$44:$IV$44,[82]BOP!$A$59:$IV$59,[82]BOP!#REF!,[82]BOP!#REF!,[82]BOP!$A$79:$IV$79,[82]BOP!#REF!</definedName>
    <definedName name="Cwvu.exportdetails." localSheetId="44" hidden="1">[82]BOP!$A$36:$IV$36,[82]BOP!$A$44:$IV$44,[82]BOP!$A$59:$IV$59,[82]BOP!#REF!,[82]BOP!#REF!,[82]BOP!$A$79:$IV$79,[82]BOP!#REF!</definedName>
    <definedName name="Cwvu.exportdetails." localSheetId="66" hidden="1">[82]BOP!$A$36:$IV$36,[82]BOP!$A$44:$IV$44,[82]BOP!$A$59:$IV$59,[82]BOP!#REF!,[82]BOP!#REF!,[82]BOP!$A$79:$IV$79,[82]BOP!#REF!</definedName>
    <definedName name="Cwvu.exportdetails." hidden="1">[82]BOP!$A$36:$IV$36,[82]BOP!$A$44:$IV$44,[82]BOP!$A$59:$IV$59,[82]BOP!#REF!,[82]BOP!#REF!,[82]BOP!$A$79:$IV$79,[82]BOP!#REF!</definedName>
    <definedName name="Cwvu.exports." localSheetId="11" hidden="1">[82]BOP!$A$36:$IV$36,[82]BOP!$A$44:$IV$44,[82]BOP!$A$59:$IV$59,[82]BOP!#REF!,[82]BOP!#REF!,[82]BOP!$A$79:$IV$79,[82]BOP!$A$81:$IV$88,[82]BOP!#REF!</definedName>
    <definedName name="Cwvu.exports." localSheetId="20" hidden="1">[82]BOP!$A$36:$IV$36,[82]BOP!$A$44:$IV$44,[82]BOP!$A$59:$IV$59,[82]BOP!#REF!,[82]BOP!#REF!,[82]BOP!$A$79:$IV$79,[82]BOP!$A$81:$IV$88,[82]BOP!#REF!</definedName>
    <definedName name="Cwvu.exports." localSheetId="22" hidden="1">[82]BOP!$A$36:$IV$36,[82]BOP!$A$44:$IV$44,[82]BOP!$A$59:$IV$59,[82]BOP!#REF!,[82]BOP!#REF!,[82]BOP!$A$79:$IV$79,[82]BOP!$A$81:$IV$88,[82]BOP!#REF!</definedName>
    <definedName name="Cwvu.exports." localSheetId="24" hidden="1">[82]BOP!$A$36:$IV$36,[82]BOP!$A$44:$IV$44,[82]BOP!$A$59:$IV$59,[82]BOP!#REF!,[82]BOP!#REF!,[82]BOP!$A$79:$IV$79,[82]BOP!$A$81:$IV$88,[82]BOP!#REF!</definedName>
    <definedName name="Cwvu.exports." localSheetId="27" hidden="1">[82]BOP!$A$36:$IV$36,[82]BOP!$A$44:$IV$44,[82]BOP!$A$59:$IV$59,[82]BOP!#REF!,[82]BOP!#REF!,[82]BOP!$A$79:$IV$79,[82]BOP!$A$81:$IV$88,[82]BOP!#REF!</definedName>
    <definedName name="Cwvu.exports." localSheetId="28" hidden="1">[82]BOP!$A$36:$IV$36,[82]BOP!$A$44:$IV$44,[82]BOP!$A$59:$IV$59,[82]BOP!#REF!,[82]BOP!#REF!,[82]BOP!$A$79:$IV$79,[82]BOP!$A$81:$IV$88,[82]BOP!#REF!</definedName>
    <definedName name="Cwvu.exports." localSheetId="35" hidden="1">[82]BOP!$A$36:$IV$36,[82]BOP!$A$44:$IV$44,[82]BOP!$A$59:$IV$59,[82]BOP!#REF!,[82]BOP!#REF!,[82]BOP!$A$79:$IV$79,[82]BOP!$A$81:$IV$88,[82]BOP!#REF!</definedName>
    <definedName name="Cwvu.exports." localSheetId="44" hidden="1">[82]BOP!$A$36:$IV$36,[82]BOP!$A$44:$IV$44,[82]BOP!$A$59:$IV$59,[82]BOP!#REF!,[82]BOP!#REF!,[82]BOP!$A$79:$IV$79,[82]BOP!$A$81:$IV$88,[82]BOP!#REF!</definedName>
    <definedName name="Cwvu.exports." localSheetId="66" hidden="1">[82]BOP!$A$36:$IV$36,[82]BOP!$A$44:$IV$44,[82]BOP!$A$59:$IV$59,[82]BOP!#REF!,[82]BOP!#REF!,[82]BOP!$A$79:$IV$79,[82]BOP!$A$81:$IV$88,[82]BOP!#REF!</definedName>
    <definedName name="Cwvu.exports." hidden="1">[82]BOP!$A$36:$IV$36,[82]BOP!$A$44:$IV$44,[82]BOP!$A$59:$IV$59,[82]BOP!#REF!,[82]BOP!#REF!,[82]BOP!$A$79:$IV$79,[82]BOP!$A$81:$IV$88,[82]BOP!#REF!</definedName>
    <definedName name="Cwvu.gold." localSheetId="11" hidden="1">[82]BOP!$A$36:$IV$36,[82]BOP!$A$44:$IV$44,[82]BOP!$A$59:$IV$59,[82]BOP!#REF!,[82]BOP!#REF!,[82]BOP!$A$79:$IV$79,[82]BOP!$A$81:$IV$88,[82]BOP!#REF!</definedName>
    <definedName name="Cwvu.gold." localSheetId="22" hidden="1">[82]BOP!$A$36:$IV$36,[82]BOP!$A$44:$IV$44,[82]BOP!$A$59:$IV$59,[82]BOP!#REF!,[82]BOP!#REF!,[82]BOP!$A$79:$IV$79,[82]BOP!$A$81:$IV$88,[82]BOP!#REF!</definedName>
    <definedName name="Cwvu.gold." localSheetId="24" hidden="1">[82]BOP!$A$36:$IV$36,[82]BOP!$A$44:$IV$44,[82]BOP!$A$59:$IV$59,[82]BOP!#REF!,[82]BOP!#REF!,[82]BOP!$A$79:$IV$79,[82]BOP!$A$81:$IV$88,[82]BOP!#REF!</definedName>
    <definedName name="Cwvu.gold." localSheetId="27" hidden="1">[82]BOP!$A$36:$IV$36,[82]BOP!$A$44:$IV$44,[82]BOP!$A$59:$IV$59,[82]BOP!#REF!,[82]BOP!#REF!,[82]BOP!$A$79:$IV$79,[82]BOP!$A$81:$IV$88,[82]BOP!#REF!</definedName>
    <definedName name="Cwvu.gold." hidden="1">[82]BOP!$A$36:$IV$36,[82]BOP!$A$44:$IV$44,[82]BOP!$A$59:$IV$59,[82]BOP!#REF!,[82]BOP!#REF!,[82]BOP!$A$79:$IV$79,[82]BOP!$A$81:$IV$88,[82]BOP!#REF!</definedName>
    <definedName name="Cwvu.goldall." localSheetId="11" hidden="1">[82]BOP!$A$36:$IV$36,[82]BOP!$A$44:$IV$44,[82]BOP!$A$59:$IV$59,[82]BOP!#REF!,[82]BOP!#REF!,[82]BOP!$A$79:$IV$79,[82]BOP!$A$81:$IV$88,[82]BOP!#REF!</definedName>
    <definedName name="Cwvu.goldall." localSheetId="22" hidden="1">[82]BOP!$A$36:$IV$36,[82]BOP!$A$44:$IV$44,[82]BOP!$A$59:$IV$59,[82]BOP!#REF!,[82]BOP!#REF!,[82]BOP!$A$79:$IV$79,[82]BOP!$A$81:$IV$88,[82]BOP!#REF!</definedName>
    <definedName name="Cwvu.goldall." localSheetId="24" hidden="1">[82]BOP!$A$36:$IV$36,[82]BOP!$A$44:$IV$44,[82]BOP!$A$59:$IV$59,[82]BOP!#REF!,[82]BOP!#REF!,[82]BOP!$A$79:$IV$79,[82]BOP!$A$81:$IV$88,[82]BOP!#REF!</definedName>
    <definedName name="Cwvu.goldall." localSheetId="27" hidden="1">[82]BOP!$A$36:$IV$36,[82]BOP!$A$44:$IV$44,[82]BOP!$A$59:$IV$59,[82]BOP!#REF!,[82]BOP!#REF!,[82]BOP!$A$79:$IV$79,[82]BOP!$A$81:$IV$88,[82]BOP!#REF!</definedName>
    <definedName name="Cwvu.goldall." hidden="1">[82]BOP!$A$36:$IV$36,[82]BOP!$A$44:$IV$44,[82]BOP!$A$59:$IV$59,[82]BOP!#REF!,[82]BOP!#REF!,[82]BOP!$A$79:$IV$79,[82]BOP!$A$81:$IV$88,[82]BOP!#REF!</definedName>
    <definedName name="Cwvu.IMPORT." localSheetId="11" hidden="1">#REF!</definedName>
    <definedName name="Cwvu.IMPORT." localSheetId="20" hidden="1">#REF!</definedName>
    <definedName name="Cwvu.IMPORT." localSheetId="22" hidden="1">#REF!</definedName>
    <definedName name="Cwvu.IMPORT." localSheetId="24" hidden="1">#REF!</definedName>
    <definedName name="Cwvu.IMPORT." localSheetId="27" hidden="1">#REF!</definedName>
    <definedName name="Cwvu.IMPORT." localSheetId="28" hidden="1">#REF!</definedName>
    <definedName name="Cwvu.IMPORT." localSheetId="35" hidden="1">#REF!</definedName>
    <definedName name="Cwvu.IMPORT." localSheetId="44" hidden="1">#REF!</definedName>
    <definedName name="Cwvu.IMPORT." localSheetId="66" hidden="1">#REF!</definedName>
    <definedName name="Cwvu.IMPORT." localSheetId="69" hidden="1">#REF!</definedName>
    <definedName name="Cwvu.IMPORT." hidden="1">#REF!</definedName>
    <definedName name="Cwvu.imports." localSheetId="11" hidden="1">[82]BOP!$A$36:$IV$36,[82]BOP!$A$44:$IV$44,[82]BOP!$A$59:$IV$59,[82]BOP!#REF!,[82]BOP!#REF!,[82]BOP!$A$79:$IV$79,[82]BOP!$A$81:$IV$88,[82]BOP!#REF!,[82]BOP!#REF!</definedName>
    <definedName name="Cwvu.imports." localSheetId="20" hidden="1">[82]BOP!$A$36:$IV$36,[82]BOP!$A$44:$IV$44,[82]BOP!$A$59:$IV$59,[82]BOP!#REF!,[82]BOP!#REF!,[82]BOP!$A$79:$IV$79,[82]BOP!$A$81:$IV$88,[82]BOP!#REF!,[82]BOP!#REF!</definedName>
    <definedName name="Cwvu.imports." localSheetId="22" hidden="1">[82]BOP!$A$36:$IV$36,[82]BOP!$A$44:$IV$44,[82]BOP!$A$59:$IV$59,[82]BOP!#REF!,[82]BOP!#REF!,[82]BOP!$A$79:$IV$79,[82]BOP!$A$81:$IV$88,[82]BOP!#REF!,[82]BOP!#REF!</definedName>
    <definedName name="Cwvu.imports." localSheetId="24" hidden="1">[82]BOP!$A$36:$IV$36,[82]BOP!$A$44:$IV$44,[82]BOP!$A$59:$IV$59,[82]BOP!#REF!,[82]BOP!#REF!,[82]BOP!$A$79:$IV$79,[82]BOP!$A$81:$IV$88,[82]BOP!#REF!,[82]BOP!#REF!</definedName>
    <definedName name="Cwvu.imports." localSheetId="27" hidden="1">[82]BOP!$A$36:$IV$36,[82]BOP!$A$44:$IV$44,[82]BOP!$A$59:$IV$59,[82]BOP!#REF!,[82]BOP!#REF!,[82]BOP!$A$79:$IV$79,[82]BOP!$A$81:$IV$88,[82]BOP!#REF!,[82]BOP!#REF!</definedName>
    <definedName name="Cwvu.imports." localSheetId="28" hidden="1">[82]BOP!$A$36:$IV$36,[82]BOP!$A$44:$IV$44,[82]BOP!$A$59:$IV$59,[82]BOP!#REF!,[82]BOP!#REF!,[82]BOP!$A$79:$IV$79,[82]BOP!$A$81:$IV$88,[82]BOP!#REF!,[82]BOP!#REF!</definedName>
    <definedName name="Cwvu.imports." localSheetId="35" hidden="1">[82]BOP!$A$36:$IV$36,[82]BOP!$A$44:$IV$44,[82]BOP!$A$59:$IV$59,[82]BOP!#REF!,[82]BOP!#REF!,[82]BOP!$A$79:$IV$79,[82]BOP!$A$81:$IV$88,[82]BOP!#REF!,[82]BOP!#REF!</definedName>
    <definedName name="Cwvu.imports." localSheetId="44" hidden="1">[82]BOP!$A$36:$IV$36,[82]BOP!$A$44:$IV$44,[82]BOP!$A$59:$IV$59,[82]BOP!#REF!,[82]BOP!#REF!,[82]BOP!$A$79:$IV$79,[82]BOP!$A$81:$IV$88,[82]BOP!#REF!,[82]BOP!#REF!</definedName>
    <definedName name="Cwvu.imports." localSheetId="66" hidden="1">[82]BOP!$A$36:$IV$36,[82]BOP!$A$44:$IV$44,[82]BOP!$A$59:$IV$59,[82]BOP!#REF!,[82]BOP!#REF!,[82]BOP!$A$79:$IV$79,[82]BOP!$A$81:$IV$88,[82]BOP!#REF!,[82]BOP!#REF!</definedName>
    <definedName name="Cwvu.imports." hidden="1">[82]BOP!$A$36:$IV$36,[82]BOP!$A$44:$IV$44,[82]BOP!$A$59:$IV$59,[82]BOP!#REF!,[82]BOP!#REF!,[82]BOP!$A$79:$IV$79,[82]BOP!$A$81:$IV$88,[82]BOP!#REF!,[82]BOP!#REF!</definedName>
    <definedName name="Cwvu.importsall." localSheetId="11" hidden="1">[82]BOP!$A$36:$IV$36,[82]BOP!$A$44:$IV$44,[82]BOP!$A$59:$IV$59,[82]BOP!#REF!,[82]BOP!#REF!,[82]BOP!$A$79:$IV$79,[82]BOP!$A$81:$IV$88,[82]BOP!#REF!,[82]BOP!#REF!</definedName>
    <definedName name="Cwvu.importsall." localSheetId="22" hidden="1">[82]BOP!$A$36:$IV$36,[82]BOP!$A$44:$IV$44,[82]BOP!$A$59:$IV$59,[82]BOP!#REF!,[82]BOP!#REF!,[82]BOP!$A$79:$IV$79,[82]BOP!$A$81:$IV$88,[82]BOP!#REF!,[82]BOP!#REF!</definedName>
    <definedName name="Cwvu.importsall." localSheetId="24" hidden="1">[82]BOP!$A$36:$IV$36,[82]BOP!$A$44:$IV$44,[82]BOP!$A$59:$IV$59,[82]BOP!#REF!,[82]BOP!#REF!,[82]BOP!$A$79:$IV$79,[82]BOP!$A$81:$IV$88,[82]BOP!#REF!,[82]BOP!#REF!</definedName>
    <definedName name="Cwvu.importsall." localSheetId="27" hidden="1">[82]BOP!$A$36:$IV$36,[82]BOP!$A$44:$IV$44,[82]BOP!$A$59:$IV$59,[82]BOP!#REF!,[82]BOP!#REF!,[82]BOP!$A$79:$IV$79,[82]BOP!$A$81:$IV$88,[82]BOP!#REF!,[82]BOP!#REF!</definedName>
    <definedName name="Cwvu.importsall." localSheetId="28" hidden="1">[82]BOP!$A$36:$IV$36,[82]BOP!$A$44:$IV$44,[82]BOP!$A$59:$IV$59,[82]BOP!#REF!,[82]BOP!#REF!,[82]BOP!$A$79:$IV$79,[82]BOP!$A$81:$IV$88,[82]BOP!#REF!,[82]BOP!#REF!</definedName>
    <definedName name="Cwvu.importsall." localSheetId="35" hidden="1">[82]BOP!$A$36:$IV$36,[82]BOP!$A$44:$IV$44,[82]BOP!$A$59:$IV$59,[82]BOP!#REF!,[82]BOP!#REF!,[82]BOP!$A$79:$IV$79,[82]BOP!$A$81:$IV$88,[82]BOP!#REF!,[82]BOP!#REF!</definedName>
    <definedName name="Cwvu.importsall." localSheetId="44" hidden="1">[82]BOP!$A$36:$IV$36,[82]BOP!$A$44:$IV$44,[82]BOP!$A$59:$IV$59,[82]BOP!#REF!,[82]BOP!#REF!,[82]BOP!$A$79:$IV$79,[82]BOP!$A$81:$IV$88,[82]BOP!#REF!,[82]BOP!#REF!</definedName>
    <definedName name="Cwvu.importsall." localSheetId="66" hidden="1">[82]BOP!$A$36:$IV$36,[82]BOP!$A$44:$IV$44,[82]BOP!$A$59:$IV$59,[82]BOP!#REF!,[82]BOP!#REF!,[82]BOP!$A$79:$IV$79,[82]BOP!$A$81:$IV$88,[82]BOP!#REF!,[82]BOP!#REF!</definedName>
    <definedName name="Cwvu.importsall." hidden="1">[82]BOP!$A$36:$IV$36,[82]BOP!$A$44:$IV$44,[82]BOP!$A$59:$IV$59,[82]BOP!#REF!,[82]BOP!#REF!,[82]BOP!$A$79:$IV$79,[82]BOP!$A$81:$IV$88,[82]BOP!#REF!,[82]BOP!#REF!</definedName>
    <definedName name="Cwvu.Print." hidden="1">[83]Indic!$A$109:$IV$109,[83]Indic!$A$196:$IV$197,[83]Indic!$A$208:$IV$209,[83]Indic!$A$217:$IV$218</definedName>
    <definedName name="Cwvu.sa97." hidden="1">[84]Rev!$A$23:$IV$26,[84]Rev!$A$37:$IV$38</definedName>
    <definedName name="Cwvu.tot." localSheetId="11" hidden="1">[82]BOP!$A$36:$IV$36,[82]BOP!$A$44:$IV$44,[82]BOP!$A$59:$IV$59,[82]BOP!#REF!,[82]BOP!#REF!,[82]BOP!$A$79:$IV$79</definedName>
    <definedName name="Cwvu.tot." localSheetId="22" hidden="1">[82]BOP!$A$36:$IV$36,[82]BOP!$A$44:$IV$44,[82]BOP!$A$59:$IV$59,[82]BOP!#REF!,[82]BOP!#REF!,[82]BOP!$A$79:$IV$79</definedName>
    <definedName name="Cwvu.tot." localSheetId="24" hidden="1">[82]BOP!$A$36:$IV$36,[82]BOP!$A$44:$IV$44,[82]BOP!$A$59:$IV$59,[82]BOP!#REF!,[82]BOP!#REF!,[82]BOP!$A$79:$IV$79</definedName>
    <definedName name="Cwvu.tot." localSheetId="27" hidden="1">[82]BOP!$A$36:$IV$36,[82]BOP!$A$44:$IV$44,[82]BOP!$A$59:$IV$59,[82]BOP!#REF!,[82]BOP!#REF!,[82]BOP!$A$79:$IV$79</definedName>
    <definedName name="Cwvu.tot." localSheetId="28" hidden="1">[82]BOP!$A$36:$IV$36,[82]BOP!$A$44:$IV$44,[82]BOP!$A$59:$IV$59,[82]BOP!#REF!,[82]BOP!#REF!,[82]BOP!$A$79:$IV$79</definedName>
    <definedName name="Cwvu.tot." localSheetId="35" hidden="1">[82]BOP!$A$36:$IV$36,[82]BOP!$A$44:$IV$44,[82]BOP!$A$59:$IV$59,[82]BOP!#REF!,[82]BOP!#REF!,[82]BOP!$A$79:$IV$79</definedName>
    <definedName name="Cwvu.tot." localSheetId="44" hidden="1">[82]BOP!$A$36:$IV$36,[82]BOP!$A$44:$IV$44,[82]BOP!$A$59:$IV$59,[82]BOP!#REF!,[82]BOP!#REF!,[82]BOP!$A$79:$IV$79</definedName>
    <definedName name="Cwvu.tot." localSheetId="66" hidden="1">[82]BOP!$A$36:$IV$36,[82]BOP!$A$44:$IV$44,[82]BOP!$A$59:$IV$59,[82]BOP!#REF!,[82]BOP!#REF!,[82]BOP!$A$79:$IV$79</definedName>
    <definedName name="Cwvu.tot." hidden="1">[82]BOP!$A$36:$IV$36,[82]BOP!$A$44:$IV$44,[82]BOP!$A$59:$IV$59,[82]BOP!#REF!,[82]BOP!#REF!,[82]BOP!$A$79:$IV$79</definedName>
    <definedName name="D" localSheetId="20" hidden="1">{"Main Economic Indicators",#N/A,FALSE,"C"}</definedName>
    <definedName name="D" localSheetId="22" hidden="1">{"Main Economic Indicators",#N/A,FALSE,"C"}</definedName>
    <definedName name="D" localSheetId="28" hidden="1">{"Main Economic Indicators",#N/A,FALSE,"C"}</definedName>
    <definedName name="D" localSheetId="35" hidden="1">{"Main Economic Indicators",#N/A,FALSE,"C"}</definedName>
    <definedName name="D" localSheetId="44" hidden="1">{"Main Economic Indicators",#N/A,FALSE,"C"}</definedName>
    <definedName name="D" localSheetId="66" hidden="1">{"Main Economic Indicators",#N/A,FALSE,"C"}</definedName>
    <definedName name="D" localSheetId="69" hidden="1">{"Main Economic Indicators",#N/A,FALSE,"C"}</definedName>
    <definedName name="D" hidden="1">{"Main Economic Indicators",#N/A,FALSE,"C"}</definedName>
    <definedName name="data1" localSheetId="11" hidden="1">#REF!</definedName>
    <definedName name="data1" localSheetId="20" hidden="1">#REF!</definedName>
    <definedName name="data1" localSheetId="22" hidden="1">#REF!</definedName>
    <definedName name="data1" localSheetId="24" hidden="1">#REF!</definedName>
    <definedName name="data1" localSheetId="27" hidden="1">#REF!</definedName>
    <definedName name="data1" localSheetId="28" hidden="1">#REF!</definedName>
    <definedName name="data1" localSheetId="35" hidden="1">#REF!</definedName>
    <definedName name="data1" localSheetId="44" hidden="1">#REF!</definedName>
    <definedName name="data1" localSheetId="66" hidden="1">#REF!</definedName>
    <definedName name="data1" localSheetId="69" hidden="1">#REF!</definedName>
    <definedName name="data1" hidden="1">#REF!</definedName>
    <definedName name="data2" localSheetId="11" hidden="1">#REF!</definedName>
    <definedName name="data2" localSheetId="20" hidden="1">#REF!</definedName>
    <definedName name="data2" localSheetId="22" hidden="1">#REF!</definedName>
    <definedName name="data2" localSheetId="24" hidden="1">#REF!</definedName>
    <definedName name="data2" localSheetId="27" hidden="1">#REF!</definedName>
    <definedName name="data2" localSheetId="28" hidden="1">#REF!</definedName>
    <definedName name="data2" localSheetId="35" hidden="1">#REF!</definedName>
    <definedName name="data2" localSheetId="44" hidden="1">#REF!</definedName>
    <definedName name="data2" localSheetId="66" hidden="1">#REF!</definedName>
    <definedName name="data2" localSheetId="69" hidden="1">#REF!</definedName>
    <definedName name="data2" hidden="1">#REF!</definedName>
    <definedName name="data3" localSheetId="11" hidden="1">#REF!</definedName>
    <definedName name="data3" localSheetId="20" hidden="1">#REF!</definedName>
    <definedName name="data3" localSheetId="22" hidden="1">#REF!</definedName>
    <definedName name="data3" localSheetId="24" hidden="1">#REF!</definedName>
    <definedName name="data3" localSheetId="27" hidden="1">#REF!</definedName>
    <definedName name="data3" localSheetId="28" hidden="1">#REF!</definedName>
    <definedName name="data3" localSheetId="35" hidden="1">#REF!</definedName>
    <definedName name="data3" localSheetId="44" hidden="1">#REF!</definedName>
    <definedName name="data3" localSheetId="66" hidden="1">#REF!</definedName>
    <definedName name="data3" localSheetId="69" hidden="1">#REF!</definedName>
    <definedName name="data3" hidden="1">#REF!</definedName>
    <definedName name="Date" localSheetId="1">#REF!</definedName>
    <definedName name="Date" localSheetId="11">#REF!</definedName>
    <definedName name="Date" localSheetId="2">#REF!</definedName>
    <definedName name="Date" localSheetId="20">#REF!</definedName>
    <definedName name="Date" localSheetId="22">#REF!</definedName>
    <definedName name="Date" localSheetId="24">#REF!</definedName>
    <definedName name="Date" localSheetId="27">#REF!</definedName>
    <definedName name="Date" localSheetId="28">#REF!</definedName>
    <definedName name="Date" localSheetId="3">#REF!</definedName>
    <definedName name="Date" localSheetId="35">#REF!</definedName>
    <definedName name="Date" localSheetId="44">#REF!</definedName>
    <definedName name="Date" localSheetId="51">#REF!</definedName>
    <definedName name="Date" localSheetId="52">#REF!</definedName>
    <definedName name="Date" localSheetId="53">#REF!</definedName>
    <definedName name="Date" localSheetId="54">#REF!</definedName>
    <definedName name="Date" localSheetId="55">#REF!</definedName>
    <definedName name="Date" localSheetId="56">#REF!</definedName>
    <definedName name="Date" localSheetId="58">#REF!</definedName>
    <definedName name="Date" localSheetId="66">#REF!</definedName>
    <definedName name="Date" localSheetId="69">#REF!</definedName>
    <definedName name="Date" localSheetId="94">#REF!</definedName>
    <definedName name="Date" localSheetId="95">#REF!</definedName>
    <definedName name="Date" localSheetId="96">#REF!</definedName>
    <definedName name="Date" localSheetId="97">#REF!</definedName>
    <definedName name="Date">#REF!</definedName>
    <definedName name="date1" localSheetId="22">[85]OFZ_DEALS!$L$2</definedName>
    <definedName name="date1">[86]OFZ_DEALS!$L$2</definedName>
    <definedName name="date2" localSheetId="22">[85]OFZ_DEALS!$L$3</definedName>
    <definedName name="date2">[86]OFZ_DEALS!$L$3</definedName>
    <definedName name="DateO" localSheetId="1">#REF!</definedName>
    <definedName name="DateO" localSheetId="11">#REF!</definedName>
    <definedName name="DateO" localSheetId="2">#REF!</definedName>
    <definedName name="DateO" localSheetId="20">#REF!</definedName>
    <definedName name="DateO" localSheetId="22">#REF!</definedName>
    <definedName name="DateO" localSheetId="24">#REF!</definedName>
    <definedName name="DateO" localSheetId="27">#REF!</definedName>
    <definedName name="DateO" localSheetId="28">#REF!</definedName>
    <definedName name="DateO" localSheetId="3">#REF!</definedName>
    <definedName name="DateO" localSheetId="35">#REF!</definedName>
    <definedName name="DateO" localSheetId="44">#REF!</definedName>
    <definedName name="DateO" localSheetId="51">#REF!</definedName>
    <definedName name="DateO" localSheetId="52">#REF!</definedName>
    <definedName name="DateO" localSheetId="53">#REF!</definedName>
    <definedName name="DateO" localSheetId="54">#REF!</definedName>
    <definedName name="DateO" localSheetId="55">#REF!</definedName>
    <definedName name="DateO" localSheetId="56">#REF!</definedName>
    <definedName name="DateO" localSheetId="58">#REF!</definedName>
    <definedName name="DateO" localSheetId="66">#REF!</definedName>
    <definedName name="DateO" localSheetId="69">#REF!</definedName>
    <definedName name="DateO" localSheetId="94">#REF!</definedName>
    <definedName name="DateO" localSheetId="95">#REF!</definedName>
    <definedName name="DateO" localSheetId="96">#REF!</definedName>
    <definedName name="DateO" localSheetId="97">#REF!</definedName>
    <definedName name="DateO">#REF!</definedName>
    <definedName name="dbfPath" localSheetId="11">#REF!</definedName>
    <definedName name="dbfPath" localSheetId="2">#REF!</definedName>
    <definedName name="dbfPath" localSheetId="24">#REF!</definedName>
    <definedName name="dbfPath" localSheetId="27">#REF!</definedName>
    <definedName name="dbfPath" localSheetId="3">#REF!</definedName>
    <definedName name="dbfPath" localSheetId="69">#REF!</definedName>
    <definedName name="dbfPath">#REF!</definedName>
    <definedName name="dbfPath3Assets">[87]TODO!$H$144</definedName>
    <definedName name="dbfPath3Liabilities">[87]TODO!$H$145</definedName>
    <definedName name="dbfPath4">[87]TODO!$H$148</definedName>
    <definedName name="dbfPath6" localSheetId="11">#REF!</definedName>
    <definedName name="dbfPath6" localSheetId="2">#REF!</definedName>
    <definedName name="dbfPath6" localSheetId="24">#REF!</definedName>
    <definedName name="dbfPath6" localSheetId="27">#REF!</definedName>
    <definedName name="dbfPath6" localSheetId="3">#REF!</definedName>
    <definedName name="dbfPath6" localSheetId="69">#REF!</definedName>
    <definedName name="dbfPath6">#REF!</definedName>
    <definedName name="dbfPath7" localSheetId="11">#REF!</definedName>
    <definedName name="dbfPath7" localSheetId="2">#REF!</definedName>
    <definedName name="dbfPath7" localSheetId="24">#REF!</definedName>
    <definedName name="dbfPath7" localSheetId="27">#REF!</definedName>
    <definedName name="dbfPath7" localSheetId="3">#REF!</definedName>
    <definedName name="dbfPath7" localSheetId="69">#REF!</definedName>
    <definedName name="dbfPath7">#REF!</definedName>
    <definedName name="dbfPath8">[87]TODO!$H$149</definedName>
    <definedName name="dbfPath9" localSheetId="11">#REF!</definedName>
    <definedName name="dbfPath9" localSheetId="2">#REF!</definedName>
    <definedName name="dbfPath9" localSheetId="24">#REF!</definedName>
    <definedName name="dbfPath9" localSheetId="27">#REF!</definedName>
    <definedName name="dbfPath9" localSheetId="3">#REF!</definedName>
    <definedName name="dbfPath9" localSheetId="69">#REF!</definedName>
    <definedName name="dbfPath9">#REF!</definedName>
    <definedName name="dbfTable45" localSheetId="11">#REF!</definedName>
    <definedName name="dbfTable45" localSheetId="2">#REF!</definedName>
    <definedName name="dbfTable45" localSheetId="24">#REF!</definedName>
    <definedName name="dbfTable45" localSheetId="27">#REF!</definedName>
    <definedName name="dbfTable45" localSheetId="3">#REF!</definedName>
    <definedName name="dbfTable45" localSheetId="69">#REF!</definedName>
    <definedName name="dbfTable45">#REF!</definedName>
    <definedName name="dbfTable7" localSheetId="11">#REF!</definedName>
    <definedName name="dbfTable7" localSheetId="2">#REF!</definedName>
    <definedName name="dbfTable7" localSheetId="24">#REF!</definedName>
    <definedName name="dbfTable7" localSheetId="27">#REF!</definedName>
    <definedName name="dbfTable7" localSheetId="3">#REF!</definedName>
    <definedName name="dbfTable7" localSheetId="69">#REF!</definedName>
    <definedName name="dbfTable7">#REF!</definedName>
    <definedName name="dbfTable8" localSheetId="11">#REF!</definedName>
    <definedName name="dbfTable8" localSheetId="2">#REF!</definedName>
    <definedName name="dbfTable8" localSheetId="24">#REF!</definedName>
    <definedName name="dbfTable8" localSheetId="27">#REF!</definedName>
    <definedName name="dbfTable8" localSheetId="3">#REF!</definedName>
    <definedName name="dbfTable8" localSheetId="69">#REF!</definedName>
    <definedName name="dbfTable8">#REF!</definedName>
    <definedName name="dbfTable9" localSheetId="11">#REF!</definedName>
    <definedName name="dbfTable9" localSheetId="2">#REF!</definedName>
    <definedName name="dbfTable9" localSheetId="24">#REF!</definedName>
    <definedName name="dbfTable9" localSheetId="27">#REF!</definedName>
    <definedName name="dbfTable9" localSheetId="3">#REF!</definedName>
    <definedName name="dbfTable9" localSheetId="69">#REF!</definedName>
    <definedName name="dbfTable9">#REF!</definedName>
    <definedName name="dd" localSheetId="20" hidden="1">{"Riqfin97",#N/A,FALSE,"Tran";"Riqfinpro",#N/A,FALSE,"Tran"}</definedName>
    <definedName name="dd" localSheetId="22" hidden="1">{"Riqfin97",#N/A,FALSE,"Tran";"Riqfinpro",#N/A,FALSE,"Tran"}</definedName>
    <definedName name="dd" localSheetId="28" hidden="1">{"Riqfin97",#N/A,FALSE,"Tran";"Riqfinpro",#N/A,FALSE,"Tran"}</definedName>
    <definedName name="dd" localSheetId="35" hidden="1">{"Riqfin97",#N/A,FALSE,"Tran";"Riqfinpro",#N/A,FALSE,"Tran"}</definedName>
    <definedName name="dd" localSheetId="44" hidden="1">{"Riqfin97",#N/A,FALSE,"Tran";"Riqfinpro",#N/A,FALSE,"Tran"}</definedName>
    <definedName name="dd" localSheetId="66" hidden="1">{"Riqfin97",#N/A,FALSE,"Tran";"Riqfinpro",#N/A,FALSE,"Tran"}</definedName>
    <definedName name="dd" localSheetId="69" hidden="1">{"Riqfin97",#N/A,FALSE,"Tran";"Riqfinpro",#N/A,FALSE,"Tran"}</definedName>
    <definedName name="dd" hidden="1">{"Riqfin97",#N/A,FALSE,"Tran";"Riqfinpro",#N/A,FALSE,"Tran"}</definedName>
    <definedName name="ddd" localSheetId="20" hidden="1">{"Riqfin97",#N/A,FALSE,"Tran";"Riqfinpro",#N/A,FALSE,"Tran"}</definedName>
    <definedName name="ddd" localSheetId="22" hidden="1">{"Riqfin97",#N/A,FALSE,"Tran";"Riqfinpro",#N/A,FALSE,"Tran"}</definedName>
    <definedName name="ddd" localSheetId="28" hidden="1">{"Riqfin97",#N/A,FALSE,"Tran";"Riqfinpro",#N/A,FALSE,"Tran"}</definedName>
    <definedName name="ddd" localSheetId="35" hidden="1">{"Riqfin97",#N/A,FALSE,"Tran";"Riqfinpro",#N/A,FALSE,"Tran"}</definedName>
    <definedName name="ddd" localSheetId="44" hidden="1">{"Riqfin97",#N/A,FALSE,"Tran";"Riqfinpro",#N/A,FALSE,"Tran"}</definedName>
    <definedName name="ddd" localSheetId="66" hidden="1">{"Riqfin97",#N/A,FALSE,"Tran";"Riqfinpro",#N/A,FALSE,"Tran"}</definedName>
    <definedName name="ddd" localSheetId="69" hidden="1">{"Riqfin97",#N/A,FALSE,"Tran";"Riqfinpro",#N/A,FALSE,"Tran"}</definedName>
    <definedName name="ddd" hidden="1">{"Riqfin97",#N/A,FALSE,"Tran";"Riqfinpro",#N/A,FALSE,"Tran"}</definedName>
    <definedName name="dddd" localSheetId="20" hidden="1">{"Minpmon",#N/A,FALSE,"Monthinput"}</definedName>
    <definedName name="dddd" localSheetId="22" hidden="1">{"Minpmon",#N/A,FALSE,"Monthinput"}</definedName>
    <definedName name="dddd" localSheetId="28" hidden="1">{"Minpmon",#N/A,FALSE,"Monthinput"}</definedName>
    <definedName name="dddd" localSheetId="35" hidden="1">{"Minpmon",#N/A,FALSE,"Monthinput"}</definedName>
    <definedName name="dddd" localSheetId="44" hidden="1">{"Minpmon",#N/A,FALSE,"Monthinput"}</definedName>
    <definedName name="dddd" localSheetId="66" hidden="1">{"Minpmon",#N/A,FALSE,"Monthinput"}</definedName>
    <definedName name="dddd" localSheetId="69" hidden="1">{"Minpmon",#N/A,FALSE,"Monthinput"}</definedName>
    <definedName name="dddd" hidden="1">{"Minpmon",#N/A,FALSE,"Monthinput"}</definedName>
    <definedName name="ddddd" localSheetId="20" hidden="1">{"Riqfin97",#N/A,FALSE,"Tran";"Riqfinpro",#N/A,FALSE,"Tran"}</definedName>
    <definedName name="ddddd" localSheetId="22" hidden="1">{"Riqfin97",#N/A,FALSE,"Tran";"Riqfinpro",#N/A,FALSE,"Tran"}</definedName>
    <definedName name="ddddd" localSheetId="28" hidden="1">{"Riqfin97",#N/A,FALSE,"Tran";"Riqfinpro",#N/A,FALSE,"Tran"}</definedName>
    <definedName name="ddddd" localSheetId="35" hidden="1">{"Riqfin97",#N/A,FALSE,"Tran";"Riqfinpro",#N/A,FALSE,"Tran"}</definedName>
    <definedName name="ddddd" localSheetId="44" hidden="1">{"Riqfin97",#N/A,FALSE,"Tran";"Riqfinpro",#N/A,FALSE,"Tran"}</definedName>
    <definedName name="ddddd" localSheetId="66" hidden="1">{"Riqfin97",#N/A,FALSE,"Tran";"Riqfinpro",#N/A,FALSE,"Tran"}</definedName>
    <definedName name="ddddd" localSheetId="69" hidden="1">{"Riqfin97",#N/A,FALSE,"Tran";"Riqfinpro",#N/A,FALSE,"Tran"}</definedName>
    <definedName name="ddddd" hidden="1">{"Riqfin97",#N/A,FALSE,"Tran";"Riqfinpro",#N/A,FALSE,"Tran"}</definedName>
    <definedName name="dddddd" localSheetId="20" hidden="1">{"Tab1",#N/A,FALSE,"P";"Tab2",#N/A,FALSE,"P"}</definedName>
    <definedName name="dddddd" localSheetId="22" hidden="1">{"Tab1",#N/A,FALSE,"P";"Tab2",#N/A,FALSE,"P"}</definedName>
    <definedName name="dddddd" localSheetId="28" hidden="1">{"Tab1",#N/A,FALSE,"P";"Tab2",#N/A,FALSE,"P"}</definedName>
    <definedName name="dddddd" localSheetId="35" hidden="1">{"Tab1",#N/A,FALSE,"P";"Tab2",#N/A,FALSE,"P"}</definedName>
    <definedName name="dddddd" localSheetId="44" hidden="1">{"Tab1",#N/A,FALSE,"P";"Tab2",#N/A,FALSE,"P"}</definedName>
    <definedName name="dddddd" localSheetId="66" hidden="1">{"Tab1",#N/A,FALSE,"P";"Tab2",#N/A,FALSE,"P"}</definedName>
    <definedName name="dddddd" localSheetId="69" hidden="1">{"Tab1",#N/A,FALSE,"P";"Tab2",#N/A,FALSE,"P"}</definedName>
    <definedName name="dddddd" hidden="1">{"Tab1",#N/A,FALSE,"P";"Tab2",#N/A,FALSE,"P"}</definedName>
    <definedName name="default_kind" localSheetId="1">'[79]2013q2'!#REF!</definedName>
    <definedName name="default_kind" localSheetId="11">'[79]2013q2'!#REF!</definedName>
    <definedName name="default_kind" localSheetId="2">'[79]2013q2'!#REF!</definedName>
    <definedName name="default_kind" localSheetId="24">'[79]2013q2'!#REF!</definedName>
    <definedName name="default_kind" localSheetId="27">'[79]2013q2'!#REF!</definedName>
    <definedName name="default_kind" localSheetId="3">'[79]2013q2'!#REF!</definedName>
    <definedName name="default_kind" localSheetId="51">'[79]2013q2'!#REF!</definedName>
    <definedName name="default_kind" localSheetId="52">'[79]2013q2'!#REF!</definedName>
    <definedName name="default_kind" localSheetId="53">'[79]2013q2'!#REF!</definedName>
    <definedName name="default_kind" localSheetId="54">'[79]2013q2'!#REF!</definedName>
    <definedName name="default_kind" localSheetId="55">'[79]2013q2'!#REF!</definedName>
    <definedName name="default_kind" localSheetId="56">'[79]2013q2'!#REF!</definedName>
    <definedName name="default_kind" localSheetId="58">'[79]2013q2'!#REF!</definedName>
    <definedName name="default_kind" localSheetId="69">'[79]2013q2'!#REF!</definedName>
    <definedName name="default_kind" localSheetId="94">'[79]2013q2'!#REF!</definedName>
    <definedName name="default_kind" localSheetId="95">'[79]2013q2'!#REF!</definedName>
    <definedName name="default_kind" localSheetId="96">'[79]2013q2'!#REF!</definedName>
    <definedName name="default_kind" localSheetId="97">'[79]2013q2'!#REF!</definedName>
    <definedName name="default_kind">'[79]2013q2'!#REF!</definedName>
    <definedName name="DeleteTable" hidden="1">#N/A</definedName>
    <definedName name="denm" localSheetId="11">#REF!</definedName>
    <definedName name="denm" localSheetId="20">#REF!</definedName>
    <definedName name="denm" localSheetId="22">#REF!</definedName>
    <definedName name="denm" localSheetId="24">#REF!</definedName>
    <definedName name="denm" localSheetId="27">#REF!</definedName>
    <definedName name="denm" localSheetId="28">#REF!</definedName>
    <definedName name="denm" localSheetId="35">#REF!</definedName>
    <definedName name="denm" localSheetId="44">#REF!</definedName>
    <definedName name="denm" localSheetId="66">#REF!</definedName>
    <definedName name="denm" localSheetId="69">#REF!</definedName>
    <definedName name="denm">#REF!</definedName>
    <definedName name="Depth" localSheetId="1">[88]Input!$B$2</definedName>
    <definedName name="Depth" localSheetId="2">[88]Input!$B$2</definedName>
    <definedName name="Depth" localSheetId="20">[89]Input!$B$2</definedName>
    <definedName name="Depth" localSheetId="22">[90]Input!$B$2</definedName>
    <definedName name="Depth" localSheetId="28">[89]Input!$B$2</definedName>
    <definedName name="Depth" localSheetId="3">[88]Input!$B$2</definedName>
    <definedName name="Depth" localSheetId="35">[89]Input!$B$2</definedName>
    <definedName name="Depth" localSheetId="44">[89]Input!$B$2</definedName>
    <definedName name="Depth" localSheetId="66">[89]Input!$B$2</definedName>
    <definedName name="Depth">[88]Input!$B$2</definedName>
    <definedName name="der" localSheetId="20" hidden="1">{"Tab1",#N/A,FALSE,"P";"Tab2",#N/A,FALSE,"P"}</definedName>
    <definedName name="der" localSheetId="22" hidden="1">{"Tab1",#N/A,FALSE,"P";"Tab2",#N/A,FALSE,"P"}</definedName>
    <definedName name="der" localSheetId="28" hidden="1">{"Tab1",#N/A,FALSE,"P";"Tab2",#N/A,FALSE,"P"}</definedName>
    <definedName name="der" localSheetId="35" hidden="1">{"Tab1",#N/A,FALSE,"P";"Tab2",#N/A,FALSE,"P"}</definedName>
    <definedName name="der" localSheetId="44" hidden="1">{"Tab1",#N/A,FALSE,"P";"Tab2",#N/A,FALSE,"P"}</definedName>
    <definedName name="der" localSheetId="66" hidden="1">{"Tab1",#N/A,FALSE,"P";"Tab2",#N/A,FALSE,"P"}</definedName>
    <definedName name="der" localSheetId="69" hidden="1">{"Tab1",#N/A,FALSE,"P";"Tab2",#N/A,FALSE,"P"}</definedName>
    <definedName name="der" hidden="1">{"Tab1",#N/A,FALSE,"P";"Tab2",#N/A,FALSE,"P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dfd" localSheetId="11">#REF!</definedName>
    <definedName name="dfdfdfd" localSheetId="20">#REF!</definedName>
    <definedName name="dfdfdfd" localSheetId="22">#REF!</definedName>
    <definedName name="dfdfdfd" localSheetId="24">#REF!</definedName>
    <definedName name="dfdfdfd" localSheetId="27">#REF!</definedName>
    <definedName name="dfdfdfd" localSheetId="28">#REF!</definedName>
    <definedName name="dfdfdfd" localSheetId="35">#REF!</definedName>
    <definedName name="dfdfdfd" localSheetId="44">#REF!</definedName>
    <definedName name="dfdfdfd" localSheetId="66">#REF!</definedName>
    <definedName name="dfdfdfd" localSheetId="69">#REF!</definedName>
    <definedName name="dfdfdfd">#REF!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">#REF!</definedName>
    <definedName name="Dir" localSheetId="11">#REF!</definedName>
    <definedName name="Dir" localSheetId="2">#REF!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4">#REF!</definedName>
    <definedName name="Dir" localSheetId="27">#REF!</definedName>
    <definedName name="DI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>#REF!</definedName>
    <definedName name="DI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1">#REF!</definedName>
    <definedName name="Dir" localSheetId="52">#REF!</definedName>
    <definedName name="Dir" localSheetId="53">#REF!</definedName>
    <definedName name="Dir" localSheetId="54">#REF!</definedName>
    <definedName name="Dir" localSheetId="55">#REF!</definedName>
    <definedName name="Dir" localSheetId="56">#REF!</definedName>
    <definedName name="Dir" localSheetId="58">#REF!</definedName>
    <definedName name="DI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9">#REF!</definedName>
    <definedName name="Dir" localSheetId="94">#REF!</definedName>
    <definedName name="Dir" localSheetId="95">#REF!</definedName>
    <definedName name="Dir" localSheetId="96">#REF!</definedName>
    <definedName name="Dir" localSheetId="97">#REF!</definedName>
    <definedName name="Dir">#REF!</definedName>
    <definedName name="DirO" localSheetId="1">#REF!</definedName>
    <definedName name="DirO" localSheetId="11">#REF!</definedName>
    <definedName name="DirO" localSheetId="2">#REF!</definedName>
    <definedName name="DirO" localSheetId="20">#REF!</definedName>
    <definedName name="DirO" localSheetId="22">#REF!</definedName>
    <definedName name="DirO" localSheetId="24">#REF!</definedName>
    <definedName name="DirO" localSheetId="27">#REF!</definedName>
    <definedName name="DirO" localSheetId="28">#REF!</definedName>
    <definedName name="DirO" localSheetId="3">#REF!</definedName>
    <definedName name="DirO" localSheetId="35">#REF!</definedName>
    <definedName name="DirO" localSheetId="44">#REF!</definedName>
    <definedName name="DirO" localSheetId="51">#REF!</definedName>
    <definedName name="DirO" localSheetId="52">#REF!</definedName>
    <definedName name="DirO" localSheetId="53">#REF!</definedName>
    <definedName name="DirO" localSheetId="54">#REF!</definedName>
    <definedName name="DirO" localSheetId="55">#REF!</definedName>
    <definedName name="DirO" localSheetId="56">#REF!</definedName>
    <definedName name="DirO" localSheetId="58">#REF!</definedName>
    <definedName name="DirO" localSheetId="66">#REF!</definedName>
    <definedName name="DirO" localSheetId="69">#REF!</definedName>
    <definedName name="DirO" localSheetId="94">#REF!</definedName>
    <definedName name="DirO" localSheetId="95">#REF!</definedName>
    <definedName name="DirO" localSheetId="96">#REF!</definedName>
    <definedName name="DirO" localSheetId="97">#REF!</definedName>
    <definedName name="DirO">#REF!</definedName>
    <definedName name="Discount" localSheetId="11" hidden="1">#REF!</definedName>
    <definedName name="Discount" localSheetId="20" hidden="1">#REF!</definedName>
    <definedName name="Discount" localSheetId="22" hidden="1">#REF!</definedName>
    <definedName name="Discount" localSheetId="24" hidden="1">#REF!</definedName>
    <definedName name="Discount" localSheetId="27" hidden="1">#REF!</definedName>
    <definedName name="Discount" localSheetId="28" hidden="1">#REF!</definedName>
    <definedName name="Discount" localSheetId="35" hidden="1">#REF!</definedName>
    <definedName name="Discount" localSheetId="44" hidden="1">#REF!</definedName>
    <definedName name="Discount" localSheetId="66" hidden="1">#REF!</definedName>
    <definedName name="Discount" localSheetId="69" hidden="1">#REF!</definedName>
    <definedName name="Discount" hidden="1">#REF!</definedName>
    <definedName name="display_area_2" localSheetId="11" hidden="1">#REF!</definedName>
    <definedName name="display_area_2" localSheetId="20" hidden="1">#REF!</definedName>
    <definedName name="display_area_2" localSheetId="22" hidden="1">#REF!</definedName>
    <definedName name="display_area_2" localSheetId="24" hidden="1">#REF!</definedName>
    <definedName name="display_area_2" localSheetId="27" hidden="1">#REF!</definedName>
    <definedName name="display_area_2" localSheetId="28" hidden="1">#REF!</definedName>
    <definedName name="display_area_2" localSheetId="35" hidden="1">#REF!</definedName>
    <definedName name="display_area_2" localSheetId="44" hidden="1">#REF!</definedName>
    <definedName name="display_area_2" localSheetId="66" hidden="1">#REF!</definedName>
    <definedName name="display_area_2" localSheetId="69" hidden="1">#REF!</definedName>
    <definedName name="display_area_2" hidden="1">#REF!</definedName>
    <definedName name="DLX" localSheetId="1">[91]IP!#REF!</definedName>
    <definedName name="DLX" localSheetId="11">[91]IP!#REF!</definedName>
    <definedName name="DLX" localSheetId="2">[91]IP!#REF!</definedName>
    <definedName name="DLX" localSheetId="20">[92]IP!#REF!</definedName>
    <definedName name="DLX" localSheetId="22">[93]IP!#REF!</definedName>
    <definedName name="DLX" localSheetId="24">[91]IP!#REF!</definedName>
    <definedName name="DLX" localSheetId="27">[91]IP!#REF!</definedName>
    <definedName name="DLX" localSheetId="28">[92]IP!#REF!</definedName>
    <definedName name="DLX" localSheetId="3">[91]IP!#REF!</definedName>
    <definedName name="DLX" localSheetId="35">[92]IP!#REF!</definedName>
    <definedName name="DLX" localSheetId="44">[92]IP!#REF!</definedName>
    <definedName name="DLX" localSheetId="51">[91]IP!#REF!</definedName>
    <definedName name="DLX" localSheetId="52">[91]IP!#REF!</definedName>
    <definedName name="DLX" localSheetId="53">[91]IP!#REF!</definedName>
    <definedName name="DLX" localSheetId="54">[91]IP!#REF!</definedName>
    <definedName name="DLX" localSheetId="55">[91]IP!#REF!</definedName>
    <definedName name="DLX" localSheetId="56">[91]IP!#REF!</definedName>
    <definedName name="DLX" localSheetId="58">[91]IP!#REF!</definedName>
    <definedName name="DLX" localSheetId="66">[92]IP!#REF!</definedName>
    <definedName name="DLX" localSheetId="69">[91]IP!#REF!</definedName>
    <definedName name="DLX" localSheetId="94">[91]IP!#REF!</definedName>
    <definedName name="DLX" localSheetId="95">[91]IP!#REF!</definedName>
    <definedName name="DLX" localSheetId="96">[91]IP!#REF!</definedName>
    <definedName name="DLX" localSheetId="97">[91]IP!#REF!</definedName>
    <definedName name="DLX">[91]IP!#REF!</definedName>
    <definedName name="DLXr" localSheetId="1">#REF!</definedName>
    <definedName name="DLXr" localSheetId="11">#REF!</definedName>
    <definedName name="DLXr" localSheetId="2">#REF!</definedName>
    <definedName name="DLXr" localSheetId="20">#REF!</definedName>
    <definedName name="DLXr" localSheetId="22">#REF!</definedName>
    <definedName name="DLXr" localSheetId="24">#REF!</definedName>
    <definedName name="DLXr" localSheetId="27">#REF!</definedName>
    <definedName name="DLXr" localSheetId="28">#REF!</definedName>
    <definedName name="DLXr" localSheetId="3">#REF!</definedName>
    <definedName name="DLXr" localSheetId="35">#REF!</definedName>
    <definedName name="DLXr" localSheetId="44">#REF!</definedName>
    <definedName name="DLXr" localSheetId="51">#REF!</definedName>
    <definedName name="DLXr" localSheetId="52">#REF!</definedName>
    <definedName name="DLXr" localSheetId="53">#REF!</definedName>
    <definedName name="DLXr" localSheetId="54">#REF!</definedName>
    <definedName name="DLXr" localSheetId="55">#REF!</definedName>
    <definedName name="DLXr" localSheetId="56">#REF!</definedName>
    <definedName name="DLXr" localSheetId="58">#REF!</definedName>
    <definedName name="DLXr" localSheetId="66">#REF!</definedName>
    <definedName name="DLXr" localSheetId="69">#REF!</definedName>
    <definedName name="DLXr" localSheetId="94">#REF!</definedName>
    <definedName name="DLXr" localSheetId="95">#REF!</definedName>
    <definedName name="DLXr" localSheetId="96">#REF!</definedName>
    <definedName name="DLXr" localSheetId="97">#REF!</definedName>
    <definedName name="DLXr">#REF!</definedName>
    <definedName name="DLXrr" localSheetId="1">#REF!</definedName>
    <definedName name="DLXrr" localSheetId="11">#REF!</definedName>
    <definedName name="DLXrr" localSheetId="2">#REF!</definedName>
    <definedName name="DLXrr" localSheetId="20">#REF!</definedName>
    <definedName name="DLXrr" localSheetId="22">#REF!</definedName>
    <definedName name="DLXrr" localSheetId="24">#REF!</definedName>
    <definedName name="DLXrr" localSheetId="27">#REF!</definedName>
    <definedName name="DLXrr" localSheetId="28">#REF!</definedName>
    <definedName name="DLXrr" localSheetId="3">#REF!</definedName>
    <definedName name="DLXrr" localSheetId="35">#REF!</definedName>
    <definedName name="DLXrr" localSheetId="44">#REF!</definedName>
    <definedName name="DLXrr" localSheetId="51">#REF!</definedName>
    <definedName name="DLXrr" localSheetId="52">#REF!</definedName>
    <definedName name="DLXrr" localSheetId="53">#REF!</definedName>
    <definedName name="DLXrr" localSheetId="54">#REF!</definedName>
    <definedName name="DLXrr" localSheetId="55">#REF!</definedName>
    <definedName name="DLXrr" localSheetId="56">#REF!</definedName>
    <definedName name="DLXrr" localSheetId="58">#REF!</definedName>
    <definedName name="DLXrr" localSheetId="66">#REF!</definedName>
    <definedName name="DLXrr" localSheetId="69">#REF!</definedName>
    <definedName name="DLXrr" localSheetId="94">#REF!</definedName>
    <definedName name="DLXrr" localSheetId="95">#REF!</definedName>
    <definedName name="DLXrr" localSheetId="96">#REF!</definedName>
    <definedName name="DLXrr" localSheetId="97">#REF!</definedName>
    <definedName name="DLXrr">#REF!</definedName>
    <definedName name="DME_Dirty" hidden="1">"False"</definedName>
    <definedName name="DME_LocalFile" hidden="1">"True"</definedName>
    <definedName name="DMY" localSheetId="11">#REF!</definedName>
    <definedName name="DMY" localSheetId="2">#REF!</definedName>
    <definedName name="DMY" localSheetId="24">#REF!</definedName>
    <definedName name="DMY" localSheetId="27">#REF!</definedName>
    <definedName name="DMY" localSheetId="3">#REF!</definedName>
    <definedName name="DMY" localSheetId="69">#REF!</definedName>
    <definedName name="DMY">#REF!</definedName>
    <definedName name="dobz1" localSheetId="11">#REF!</definedName>
    <definedName name="dobz1" localSheetId="2">#REF!</definedName>
    <definedName name="dobz1" localSheetId="24">#REF!</definedName>
    <definedName name="dobz1" localSheetId="27">#REF!</definedName>
    <definedName name="dobz1" localSheetId="3">#REF!</definedName>
    <definedName name="dobz1" localSheetId="69">#REF!</definedName>
    <definedName name="dobz1">#REF!</definedName>
    <definedName name="dobz2" localSheetId="11">#REF!</definedName>
    <definedName name="dobz2" localSheetId="2">#REF!</definedName>
    <definedName name="dobz2" localSheetId="24">#REF!</definedName>
    <definedName name="dobz2" localSheetId="27">#REF!</definedName>
    <definedName name="dobz2" localSheetId="3">#REF!</definedName>
    <definedName name="dobz2" localSheetId="69">#REF!</definedName>
    <definedName name="dobz2">#REF!</definedName>
    <definedName name="drth" localSheetId="20" hidden="1">{"Minpmon",#N/A,FALSE,"Monthinput"}</definedName>
    <definedName name="drth" localSheetId="22" hidden="1">{"Minpmon",#N/A,FALSE,"Monthinput"}</definedName>
    <definedName name="drth" localSheetId="28" hidden="1">{"Minpmon",#N/A,FALSE,"Monthinput"}</definedName>
    <definedName name="drth" localSheetId="35" hidden="1">{"Minpmon",#N/A,FALSE,"Monthinput"}</definedName>
    <definedName name="drth" localSheetId="44" hidden="1">{"Minpmon",#N/A,FALSE,"Monthinput"}</definedName>
    <definedName name="drth" localSheetId="66" hidden="1">{"Minpmon",#N/A,FALSE,"Monthinput"}</definedName>
    <definedName name="drth" localSheetId="69" hidden="1">{"Minpmon",#N/A,FALSE,"Monthinput"}</definedName>
    <definedName name="drth" hidden="1">{"Minpmon",#N/A,FALSE,"Monthinput"}</definedName>
    <definedName name="dsa" localSheetId="20" hidden="1">{"Tab1",#N/A,FALSE,"P";"Tab2",#N/A,FALSE,"P"}</definedName>
    <definedName name="dsa" localSheetId="22" hidden="1">{"Tab1",#N/A,FALSE,"P";"Tab2",#N/A,FALSE,"P"}</definedName>
    <definedName name="dsa" localSheetId="28" hidden="1">{"Tab1",#N/A,FALSE,"P";"Tab2",#N/A,FALSE,"P"}</definedName>
    <definedName name="dsa" localSheetId="35" hidden="1">{"Tab1",#N/A,FALSE,"P";"Tab2",#N/A,FALSE,"P"}</definedName>
    <definedName name="dsa" localSheetId="44" hidden="1">{"Tab1",#N/A,FALSE,"P";"Tab2",#N/A,FALSE,"P"}</definedName>
    <definedName name="dsa" localSheetId="66" hidden="1">{"Tab1",#N/A,FALSE,"P";"Tab2",#N/A,FALSE,"P"}</definedName>
    <definedName name="dsa" localSheetId="69" hidden="1">{"Tab1",#N/A,FALSE,"P";"Tab2",#N/A,FALSE,"P"}</definedName>
    <definedName name="dsa" hidden="1">{"Tab1",#N/A,FALSE,"P";"Tab2",#N/A,FALSE,"P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T_1" localSheetId="1">#REF!</definedName>
    <definedName name="DT_1" localSheetId="11">#REF!</definedName>
    <definedName name="DT_1" localSheetId="2">#REF!</definedName>
    <definedName name="DT_1" localSheetId="20">#REF!</definedName>
    <definedName name="DT_1" localSheetId="22">#REF!</definedName>
    <definedName name="DT_1" localSheetId="24">#REF!</definedName>
    <definedName name="DT_1" localSheetId="27">#REF!</definedName>
    <definedName name="DT_1" localSheetId="28">#REF!</definedName>
    <definedName name="DT_1" localSheetId="3">#REF!</definedName>
    <definedName name="DT_1" localSheetId="35">#REF!</definedName>
    <definedName name="DT_1" localSheetId="44">#REF!</definedName>
    <definedName name="DT_1" localSheetId="51">#REF!</definedName>
    <definedName name="DT_1" localSheetId="52">#REF!</definedName>
    <definedName name="DT_1" localSheetId="53">#REF!</definedName>
    <definedName name="DT_1" localSheetId="54">#REF!</definedName>
    <definedName name="DT_1" localSheetId="55">#REF!</definedName>
    <definedName name="DT_1" localSheetId="56">#REF!</definedName>
    <definedName name="DT_1" localSheetId="58">#REF!</definedName>
    <definedName name="DT_1" localSheetId="66">#REF!</definedName>
    <definedName name="DT_1" localSheetId="69">#REF!</definedName>
    <definedName name="DT_1" localSheetId="94">#REF!</definedName>
    <definedName name="DT_1" localSheetId="95">#REF!</definedName>
    <definedName name="DT_1" localSheetId="96">#REF!</definedName>
    <definedName name="DT_1" localSheetId="97">#REF!</definedName>
    <definedName name="DT_1">#REF!</definedName>
    <definedName name="DT_3" localSheetId="1">#REF!</definedName>
    <definedName name="DT_3" localSheetId="11">#REF!</definedName>
    <definedName name="DT_3" localSheetId="2">#REF!</definedName>
    <definedName name="DT_3" localSheetId="20">#REF!</definedName>
    <definedName name="DT_3" localSheetId="22">#REF!</definedName>
    <definedName name="DT_3" localSheetId="24">#REF!</definedName>
    <definedName name="DT_3" localSheetId="27">#REF!</definedName>
    <definedName name="DT_3" localSheetId="28">#REF!</definedName>
    <definedName name="DT_3" localSheetId="3">#REF!</definedName>
    <definedName name="DT_3" localSheetId="35">#REF!</definedName>
    <definedName name="DT_3" localSheetId="44">#REF!</definedName>
    <definedName name="DT_3" localSheetId="51">#REF!</definedName>
    <definedName name="DT_3" localSheetId="52">#REF!</definedName>
    <definedName name="DT_3" localSheetId="53">#REF!</definedName>
    <definedName name="DT_3" localSheetId="54">#REF!</definedName>
    <definedName name="DT_3" localSheetId="55">#REF!</definedName>
    <definedName name="DT_3" localSheetId="56">#REF!</definedName>
    <definedName name="DT_3" localSheetId="58">#REF!</definedName>
    <definedName name="DT_3" localSheetId="66">#REF!</definedName>
    <definedName name="DT_3" localSheetId="69">#REF!</definedName>
    <definedName name="DT_3" localSheetId="94">#REF!</definedName>
    <definedName name="DT_3" localSheetId="95">#REF!</definedName>
    <definedName name="DT_3" localSheetId="96">#REF!</definedName>
    <definedName name="DT_3" localSheetId="97">#REF!</definedName>
    <definedName name="DT_3">#REF!</definedName>
    <definedName name="DTDT" localSheetId="1">#REF!</definedName>
    <definedName name="DTDT" localSheetId="11">#REF!</definedName>
    <definedName name="DTDT" localSheetId="2">#REF!</definedName>
    <definedName name="DTDT" localSheetId="20">#REF!</definedName>
    <definedName name="DTDT" localSheetId="22">#REF!</definedName>
    <definedName name="DTDT" localSheetId="24">#REF!</definedName>
    <definedName name="DTDT" localSheetId="27">#REF!</definedName>
    <definedName name="DTDT" localSheetId="28">#REF!</definedName>
    <definedName name="DTDT" localSheetId="3">#REF!</definedName>
    <definedName name="DTDT" localSheetId="35">#REF!</definedName>
    <definedName name="DTDT" localSheetId="44">#REF!</definedName>
    <definedName name="DTDT" localSheetId="51">#REF!</definedName>
    <definedName name="DTDT" localSheetId="52">#REF!</definedName>
    <definedName name="DTDT" localSheetId="53">#REF!</definedName>
    <definedName name="DTDT" localSheetId="54">#REF!</definedName>
    <definedName name="DTDT" localSheetId="55">#REF!</definedName>
    <definedName name="DTDT" localSheetId="56">#REF!</definedName>
    <definedName name="DTDT" localSheetId="58">#REF!</definedName>
    <definedName name="DTDT" localSheetId="66">#REF!</definedName>
    <definedName name="DTDT" localSheetId="69">#REF!</definedName>
    <definedName name="DTDT" localSheetId="94">#REF!</definedName>
    <definedName name="DTDT" localSheetId="95">#REF!</definedName>
    <definedName name="DTDT" localSheetId="96">#REF!</definedName>
    <definedName name="DTDT" localSheetId="97">#REF!</definedName>
    <definedName name="DTDT">#REF!</definedName>
    <definedName name="dtp">6</definedName>
    <definedName name="e">[94]Control!$I$5</definedName>
    <definedName name="edc" localSheetId="11">#REF!</definedName>
    <definedName name="edc" localSheetId="20">#REF!</definedName>
    <definedName name="edc" localSheetId="22">#REF!</definedName>
    <definedName name="edc" localSheetId="24">#REF!</definedName>
    <definedName name="edc" localSheetId="27">#REF!</definedName>
    <definedName name="edc" localSheetId="28">#REF!</definedName>
    <definedName name="edc" localSheetId="35">#REF!</definedName>
    <definedName name="edc" localSheetId="44">#REF!</definedName>
    <definedName name="edc" localSheetId="66">#REF!</definedName>
    <definedName name="edc" localSheetId="69">#REF!</definedName>
    <definedName name="edc">#REF!</definedName>
    <definedName name="edr" localSheetId="20" hidden="1">{"Riqfin97",#N/A,FALSE,"Tran";"Riqfinpro",#N/A,FALSE,"Tran"}</definedName>
    <definedName name="edr" localSheetId="22" hidden="1">{"Riqfin97",#N/A,FALSE,"Tran";"Riqfinpro",#N/A,FALSE,"Tran"}</definedName>
    <definedName name="edr" localSheetId="28" hidden="1">{"Riqfin97",#N/A,FALSE,"Tran";"Riqfinpro",#N/A,FALSE,"Tran"}</definedName>
    <definedName name="edr" localSheetId="35" hidden="1">{"Riqfin97",#N/A,FALSE,"Tran";"Riqfinpro",#N/A,FALSE,"Tran"}</definedName>
    <definedName name="edr" localSheetId="44" hidden="1">{"Riqfin97",#N/A,FALSE,"Tran";"Riqfinpro",#N/A,FALSE,"Tran"}</definedName>
    <definedName name="edr" localSheetId="66" hidden="1">{"Riqfin97",#N/A,FALSE,"Tran";"Riqfinpro",#N/A,FALSE,"Tran"}</definedName>
    <definedName name="edr" localSheetId="69" hidden="1">{"Riqfin97",#N/A,FALSE,"Tran";"Riqfinpro",#N/A,FALSE,"Tran"}</definedName>
    <definedName name="edr" hidden="1">{"Riqfin97",#N/A,FALSE,"Tran";"Riqfinpro",#N/A,FALSE,"Tran"}</definedName>
    <definedName name="ee" localSheetId="20" hidden="1">{"Tab1",#N/A,FALSE,"P";"Tab2",#N/A,FALSE,"P"}</definedName>
    <definedName name="ee" localSheetId="22" hidden="1">{"Tab1",#N/A,FALSE,"P";"Tab2",#N/A,FALSE,"P"}</definedName>
    <definedName name="ee" localSheetId="28" hidden="1">{"Tab1",#N/A,FALSE,"P";"Tab2",#N/A,FALSE,"P"}</definedName>
    <definedName name="ee" localSheetId="35" hidden="1">{"Tab1",#N/A,FALSE,"P";"Tab2",#N/A,FALSE,"P"}</definedName>
    <definedName name="ee" localSheetId="44" hidden="1">{"Tab1",#N/A,FALSE,"P";"Tab2",#N/A,FALSE,"P"}</definedName>
    <definedName name="ee" localSheetId="66" hidden="1">{"Tab1",#N/A,FALSE,"P";"Tab2",#N/A,FALSE,"P"}</definedName>
    <definedName name="ee" localSheetId="69" hidden="1">{"Tab1",#N/A,FALSE,"P";"Tab2",#N/A,FALSE,"P"}</definedName>
    <definedName name="ee" hidden="1">{"Tab1",#N/A,FALSE,"P";"Tab2",#N/A,FALSE,"P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20" hidden="1">{"Tab1",#N/A,FALSE,"P";"Tab2",#N/A,FALSE,"P"}</definedName>
    <definedName name="eee" localSheetId="22" hidden="1">{"Tab1",#N/A,FALSE,"P";"Tab2",#N/A,FALSE,"P"}</definedName>
    <definedName name="eee" localSheetId="28" hidden="1">{"Tab1",#N/A,FALSE,"P";"Tab2",#N/A,FALSE,"P"}</definedName>
    <definedName name="eee" localSheetId="35" hidden="1">{"Tab1",#N/A,FALSE,"P";"Tab2",#N/A,FALSE,"P"}</definedName>
    <definedName name="eee" localSheetId="44" hidden="1">{"Tab1",#N/A,FALSE,"P";"Tab2",#N/A,FALSE,"P"}</definedName>
    <definedName name="eee" localSheetId="66" hidden="1">{"Tab1",#N/A,FALSE,"P";"Tab2",#N/A,FALSE,"P"}</definedName>
    <definedName name="eee" localSheetId="69" hidden="1">{"Tab1",#N/A,FALSE,"P";"Tab2",#N/A,FALSE,"P"}</definedName>
    <definedName name="eee" hidden="1">{"Tab1",#N/A,FALSE,"P";"Tab2",#N/A,FALSE,"P"}</definedName>
    <definedName name="eeee" localSheetId="20" hidden="1">{"Riqfin97",#N/A,FALSE,"Tran";"Riqfinpro",#N/A,FALSE,"Tran"}</definedName>
    <definedName name="eeee" localSheetId="22" hidden="1">{"Riqfin97",#N/A,FALSE,"Tran";"Riqfinpro",#N/A,FALSE,"Tran"}</definedName>
    <definedName name="eeee" localSheetId="28" hidden="1">{"Riqfin97",#N/A,FALSE,"Tran";"Riqfinpro",#N/A,FALSE,"Tran"}</definedName>
    <definedName name="eeee" localSheetId="35" hidden="1">{"Riqfin97",#N/A,FALSE,"Tran";"Riqfinpro",#N/A,FALSE,"Tran"}</definedName>
    <definedName name="eeee" localSheetId="44" hidden="1">{"Riqfin97",#N/A,FALSE,"Tran";"Riqfinpro",#N/A,FALSE,"Tran"}</definedName>
    <definedName name="eeee" localSheetId="66" hidden="1">{"Riqfin97",#N/A,FALSE,"Tran";"Riqfinpro",#N/A,FALSE,"Tran"}</definedName>
    <definedName name="eeee" localSheetId="69" hidden="1">{"Riqfin97",#N/A,FALSE,"Tran";"Riqfinpro",#N/A,FALSE,"Tran"}</definedName>
    <definedName name="eeee" hidden="1">{"Riqfin97",#N/A,FALSE,"Tran";"Riqfinpro",#N/A,FALSE,"Tran"}</definedName>
    <definedName name="eeeee" localSheetId="20" hidden="1">{"Riqfin97",#N/A,FALSE,"Tran";"Riqfinpro",#N/A,FALSE,"Tran"}</definedName>
    <definedName name="eeeee" localSheetId="22" hidden="1">{"Riqfin97",#N/A,FALSE,"Tran";"Riqfinpro",#N/A,FALSE,"Tran"}</definedName>
    <definedName name="eeeee" localSheetId="28" hidden="1">{"Riqfin97",#N/A,FALSE,"Tran";"Riqfinpro",#N/A,FALSE,"Tran"}</definedName>
    <definedName name="eeeee" localSheetId="35" hidden="1">{"Riqfin97",#N/A,FALSE,"Tran";"Riqfinpro",#N/A,FALSE,"Tran"}</definedName>
    <definedName name="eeeee" localSheetId="44" hidden="1">{"Riqfin97",#N/A,FALSE,"Tran";"Riqfinpro",#N/A,FALSE,"Tran"}</definedName>
    <definedName name="eeeee" localSheetId="66" hidden="1">{"Riqfin97",#N/A,FALSE,"Tran";"Riqfinpro",#N/A,FALSE,"Tran"}</definedName>
    <definedName name="eeeee" localSheetId="69" hidden="1">{"Riqfin97",#N/A,FALSE,"Tran";"Riqfinpro",#N/A,FALSE,"Tran"}</definedName>
    <definedName name="eeeee" hidden="1">{"Riqfin97",#N/A,FALSE,"Tran";"Riqfinpro",#N/A,FALSE,"Tran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localSheetId="20" hidden="1">{"Main Economic Indicators",#N/A,FALSE,"C"}</definedName>
    <definedName name="ergferger" localSheetId="22" hidden="1">{"Main Economic Indicators",#N/A,FALSE,"C"}</definedName>
    <definedName name="ergferger" localSheetId="28" hidden="1">{"Main Economic Indicators",#N/A,FALSE,"C"}</definedName>
    <definedName name="ergferger" localSheetId="35" hidden="1">{"Main Economic Indicators",#N/A,FALSE,"C"}</definedName>
    <definedName name="ergferger" localSheetId="44" hidden="1">{"Main Economic Indicators",#N/A,FALSE,"C"}</definedName>
    <definedName name="ergferger" localSheetId="66" hidden="1">{"Main Economic Indicators",#N/A,FALSE,"C"}</definedName>
    <definedName name="ergferger" localSheetId="69" hidden="1">{"Main Economic Indicators",#N/A,FALSE,"C"}</definedName>
    <definedName name="ergferger" hidden="1">{"Main Economic Indicators",#N/A,FALSE,"C"}</definedName>
    <definedName name="ert" localSheetId="20" hidden="1">{"Minpmon",#N/A,FALSE,"Monthinput"}</definedName>
    <definedName name="ert" localSheetId="22" hidden="1">{"Minpmon",#N/A,FALSE,"Monthinput"}</definedName>
    <definedName name="ert" localSheetId="28" hidden="1">{"Minpmon",#N/A,FALSE,"Monthinput"}</definedName>
    <definedName name="ert" localSheetId="35" hidden="1">{"Minpmon",#N/A,FALSE,"Monthinput"}</definedName>
    <definedName name="ert" localSheetId="44" hidden="1">{"Minpmon",#N/A,FALSE,"Monthinput"}</definedName>
    <definedName name="ert" localSheetId="66" hidden="1">{"Minpmon",#N/A,FALSE,"Monthinput"}</definedName>
    <definedName name="ert" localSheetId="69" hidden="1">{"Minpmon",#N/A,FALSE,"Monthinput"}</definedName>
    <definedName name="ert" hidden="1">{"Minpmon",#N/A,FALSE,"Monthinput"}</definedName>
    <definedName name="erty" localSheetId="20" hidden="1">{"Riqfin97",#N/A,FALSE,"Tran";"Riqfinpro",#N/A,FALSE,"Tran"}</definedName>
    <definedName name="erty" localSheetId="22" hidden="1">{"Riqfin97",#N/A,FALSE,"Tran";"Riqfinpro",#N/A,FALSE,"Tran"}</definedName>
    <definedName name="erty" localSheetId="28" hidden="1">{"Riqfin97",#N/A,FALSE,"Tran";"Riqfinpro",#N/A,FALSE,"Tran"}</definedName>
    <definedName name="erty" localSheetId="35" hidden="1">{"Riqfin97",#N/A,FALSE,"Tran";"Riqfinpro",#N/A,FALSE,"Tran"}</definedName>
    <definedName name="erty" localSheetId="44" hidden="1">{"Riqfin97",#N/A,FALSE,"Tran";"Riqfinpro",#N/A,FALSE,"Tran"}</definedName>
    <definedName name="erty" localSheetId="66" hidden="1">{"Riqfin97",#N/A,FALSE,"Tran";"Riqfinpro",#N/A,FALSE,"Tran"}</definedName>
    <definedName name="erty" localSheetId="69" hidden="1">{"Riqfin97",#N/A,FALSE,"Tran";"Riqfinpro",#N/A,FALSE,"Tran"}</definedName>
    <definedName name="erty" hidden="1">{"Riqfin97",#N/A,FALSE,"Tran";"Riqfinpro",#N/A,FALSE,"Tran"}</definedName>
    <definedName name="ertyyeawet" localSheetId="11" hidden="1">'[20]Time series'!#REF!</definedName>
    <definedName name="ertyyeawet" localSheetId="22" hidden="1">'[20]Time series'!#REF!</definedName>
    <definedName name="ertyyeawet" localSheetId="24" hidden="1">'[20]Time series'!#REF!</definedName>
    <definedName name="ertyyeawet" localSheetId="27" hidden="1">'[20]Time series'!#REF!</definedName>
    <definedName name="ertyyeawet" localSheetId="28" hidden="1">'[20]Time series'!#REF!</definedName>
    <definedName name="ertyyeawet" localSheetId="35" hidden="1">'[20]Time series'!#REF!</definedName>
    <definedName name="ertyyeawet" localSheetId="44" hidden="1">'[20]Time series'!#REF!</definedName>
    <definedName name="ertyyeawet" localSheetId="69" hidden="1">'[20]Time series'!#REF!</definedName>
    <definedName name="ertyyeawet" hidden="1">'[20]Time series'!#REF!</definedName>
    <definedName name="erwre" localSheetId="20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localSheetId="35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66" hidden="1">{"'Resources'!$A$1:$W$34","'Balance Sheet'!$A$1:$W$58","'SFD'!$A$1:$J$52"}</definedName>
    <definedName name="erwre" localSheetId="69" hidden="1">{"'Resources'!$A$1:$W$34","'Balance Sheet'!$A$1:$W$58","'SFD'!$A$1:$J$52"}</definedName>
    <definedName name="erwre" hidden="1">{"'Resources'!$A$1:$W$34","'Balance Sheet'!$A$1:$W$58","'SFD'!$A$1:$J$52"}</definedName>
    <definedName name="EUR_LEVEL" localSheetId="11">#REF!</definedName>
    <definedName name="EUR_LEVEL" localSheetId="20">#REF!</definedName>
    <definedName name="EUR_LEVEL" localSheetId="22">#REF!</definedName>
    <definedName name="EUR_LEVEL" localSheetId="24">#REF!</definedName>
    <definedName name="EUR_LEVEL" localSheetId="27">#REF!</definedName>
    <definedName name="EUR_LEVEL" localSheetId="28">#REF!</definedName>
    <definedName name="EUR_LEVEL" localSheetId="35">#REF!</definedName>
    <definedName name="EUR_LEVEL" localSheetId="44">#REF!</definedName>
    <definedName name="EUR_LEVEL" localSheetId="66">#REF!</definedName>
    <definedName name="EUR_LEVEL" localSheetId="69">#REF!</definedName>
    <definedName name="EUR_LEVEL">#REF!</definedName>
    <definedName name="ewqr" localSheetId="11" hidden="1">[43]Data!#REF!</definedName>
    <definedName name="ewqr" localSheetId="22" hidden="1">[43]Data!#REF!</definedName>
    <definedName name="ewqr" localSheetId="24" hidden="1">[43]Data!#REF!</definedName>
    <definedName name="ewqr" localSheetId="27" hidden="1">[43]Data!#REF!</definedName>
    <definedName name="ewqr" localSheetId="28" hidden="1">[43]Data!#REF!</definedName>
    <definedName name="ewqr" localSheetId="35" hidden="1">[43]Data!#REF!</definedName>
    <definedName name="ewqr" localSheetId="44" hidden="1">[43]Data!#REF!</definedName>
    <definedName name="ewqr" localSheetId="66" hidden="1">[43]Data!#REF!</definedName>
    <definedName name="ewqr" localSheetId="69" hidden="1">[43]Data!#REF!</definedName>
    <definedName name="ewqr" hidden="1">[43]Data!#REF!</definedName>
    <definedName name="exim" localSheetId="11">#REF!</definedName>
    <definedName name="exim" localSheetId="20">#REF!</definedName>
    <definedName name="exim" localSheetId="22">#REF!</definedName>
    <definedName name="exim" localSheetId="24">#REF!</definedName>
    <definedName name="exim" localSheetId="27">#REF!</definedName>
    <definedName name="exim" localSheetId="28">#REF!</definedName>
    <definedName name="exim" localSheetId="35">#REF!</definedName>
    <definedName name="exim" localSheetId="44">#REF!</definedName>
    <definedName name="exim" localSheetId="66">#REF!</definedName>
    <definedName name="exim" localSheetId="69">#REF!</definedName>
    <definedName name="exim">#REF!</definedName>
    <definedName name="exports2009" localSheetId="1">[95]ConsensusEconomics!$K$28</definedName>
    <definedName name="exports2009" localSheetId="2">[95]ConsensusEconomics!$K$28</definedName>
    <definedName name="exports2009" localSheetId="20">[96]ConsensusEconomics!$K$28</definedName>
    <definedName name="exports2009" localSheetId="22">[97]ConsensusEconomics!$K$28</definedName>
    <definedName name="exports2009" localSheetId="28">[96]ConsensusEconomics!$K$28</definedName>
    <definedName name="exports2009" localSheetId="3">[95]ConsensusEconomics!$K$28</definedName>
    <definedName name="exports2009" localSheetId="35">[96]ConsensusEconomics!$K$28</definedName>
    <definedName name="exports2009" localSheetId="44">[96]ConsensusEconomics!$K$28</definedName>
    <definedName name="exports2009" localSheetId="66">[96]ConsensusEconomics!$K$28</definedName>
    <definedName name="exports2009">[95]ConsensusEconomics!$K$28</definedName>
    <definedName name="exports2010" localSheetId="1">[95]ConsensusEconomics!$L$28</definedName>
    <definedName name="exports2010" localSheetId="2">[95]ConsensusEconomics!$L$28</definedName>
    <definedName name="exports2010" localSheetId="20">[96]ConsensusEconomics!$L$28</definedName>
    <definedName name="exports2010" localSheetId="22">[97]ConsensusEconomics!$L$28</definedName>
    <definedName name="exports2010" localSheetId="28">[96]ConsensusEconomics!$L$28</definedName>
    <definedName name="exports2010" localSheetId="3">[95]ConsensusEconomics!$L$28</definedName>
    <definedName name="exports2010" localSheetId="35">[96]ConsensusEconomics!$L$28</definedName>
    <definedName name="exports2010" localSheetId="44">[96]ConsensusEconomics!$L$28</definedName>
    <definedName name="exports2010" localSheetId="66">[96]ConsensusEconomics!$L$28</definedName>
    <definedName name="exports2010">[95]ConsensusEconomics!$L$28</definedName>
    <definedName name="f" localSheetId="20" hidden="1">{"Main Economic Indicators",#N/A,FALSE,"C"}</definedName>
    <definedName name="f" localSheetId="22" hidden="1">{"Main Economic Indicators",#N/A,FALSE,"C"}</definedName>
    <definedName name="f" localSheetId="28" hidden="1">{"Main Economic Indicators",#N/A,FALSE,"C"}</definedName>
    <definedName name="f" localSheetId="35" hidden="1">{"Main Economic Indicators",#N/A,FALSE,"C"}</definedName>
    <definedName name="f" localSheetId="44" hidden="1">{"Main Economic Indicators",#N/A,FALSE,"C"}</definedName>
    <definedName name="f" localSheetId="66" hidden="1">{"Main Economic Indicators",#N/A,FALSE,"C"}</definedName>
    <definedName name="f" localSheetId="69" hidden="1">{"Main Economic Indicators",#N/A,FALSE,"C"}</definedName>
    <definedName name="f" hidden="1">{"Main Economic Indicators",#N/A,FALSE,"C"}</definedName>
    <definedName name="FCode" localSheetId="11" hidden="1">#REF!</definedName>
    <definedName name="FCode" localSheetId="20" hidden="1">#REF!</definedName>
    <definedName name="FCode" localSheetId="22" hidden="1">#REF!</definedName>
    <definedName name="FCode" localSheetId="24" hidden="1">#REF!</definedName>
    <definedName name="FCode" localSheetId="27" hidden="1">#REF!</definedName>
    <definedName name="FCode" localSheetId="28" hidden="1">#REF!</definedName>
    <definedName name="FCode" localSheetId="35" hidden="1">#REF!</definedName>
    <definedName name="FCode" localSheetId="44" hidden="1">#REF!</definedName>
    <definedName name="FCode" localSheetId="66" hidden="1">#REF!</definedName>
    <definedName name="FCode" localSheetId="69" hidden="1">#REF!</definedName>
    <definedName name="FCode" hidden="1">#REF!</definedName>
    <definedName name="fed" localSheetId="20" hidden="1">{"Riqfin97",#N/A,FALSE,"Tran";"Riqfinpro",#N/A,FALSE,"Tran"}</definedName>
    <definedName name="fed" localSheetId="22" hidden="1">{"Riqfin97",#N/A,FALSE,"Tran";"Riqfinpro",#N/A,FALSE,"Tran"}</definedName>
    <definedName name="fed" localSheetId="28" hidden="1">{"Riqfin97",#N/A,FALSE,"Tran";"Riqfinpro",#N/A,FALSE,"Tran"}</definedName>
    <definedName name="fed" localSheetId="35" hidden="1">{"Riqfin97",#N/A,FALSE,"Tran";"Riqfinpro",#N/A,FALSE,"Tran"}</definedName>
    <definedName name="fed" localSheetId="44" hidden="1">{"Riqfin97",#N/A,FALSE,"Tran";"Riqfinpro",#N/A,FALSE,"Tran"}</definedName>
    <definedName name="fed" localSheetId="66" hidden="1">{"Riqfin97",#N/A,FALSE,"Tran";"Riqfinpro",#N/A,FALSE,"Tran"}</definedName>
    <definedName name="fed" localSheetId="69" hidden="1">{"Riqfin97",#N/A,FALSE,"Tran";"Riqfinpro",#N/A,FALSE,"Tran"}</definedName>
    <definedName name="fed" hidden="1">{"Riqfin97",#N/A,FALSE,"Tran";"Riqfinpro",#N/A,FALSE,"Tran"}</definedName>
    <definedName name="fer" localSheetId="20" hidden="1">{"Riqfin97",#N/A,FALSE,"Tran";"Riqfinpro",#N/A,FALSE,"Tran"}</definedName>
    <definedName name="fer" localSheetId="22" hidden="1">{"Riqfin97",#N/A,FALSE,"Tran";"Riqfinpro",#N/A,FALSE,"Tran"}</definedName>
    <definedName name="fer" localSheetId="28" hidden="1">{"Riqfin97",#N/A,FALSE,"Tran";"Riqfinpro",#N/A,FALSE,"Tran"}</definedName>
    <definedName name="fer" localSheetId="35" hidden="1">{"Riqfin97",#N/A,FALSE,"Tran";"Riqfinpro",#N/A,FALSE,"Tran"}</definedName>
    <definedName name="fer" localSheetId="44" hidden="1">{"Riqfin97",#N/A,FALSE,"Tran";"Riqfinpro",#N/A,FALSE,"Tran"}</definedName>
    <definedName name="fer" localSheetId="66" hidden="1">{"Riqfin97",#N/A,FALSE,"Tran";"Riqfinpro",#N/A,FALSE,"Tran"}</definedName>
    <definedName name="fer" localSheetId="69" hidden="1">{"Riqfin97",#N/A,FALSE,"Tran";"Riqfinpro",#N/A,FALSE,"Tran"}</definedName>
    <definedName name="fer" hidden="1">{"Riqfin97",#N/A,FALSE,"Tran";"Riqfinpro",#N/A,FALSE,"Tran"}</definedName>
    <definedName name="ff" localSheetId="20" hidden="1">{"Tab1",#N/A,FALSE,"P";"Tab2",#N/A,FALSE,"P"}</definedName>
    <definedName name="ff" localSheetId="22" hidden="1">{"Tab1",#N/A,FALSE,"P";"Tab2",#N/A,FALSE,"P"}</definedName>
    <definedName name="ff" localSheetId="28" hidden="1">{"Tab1",#N/A,FALSE,"P";"Tab2",#N/A,FALSE,"P"}</definedName>
    <definedName name="ff" localSheetId="35" hidden="1">{"Tab1",#N/A,FALSE,"P";"Tab2",#N/A,FALSE,"P"}</definedName>
    <definedName name="ff" localSheetId="44" hidden="1">{"Tab1",#N/A,FALSE,"P";"Tab2",#N/A,FALSE,"P"}</definedName>
    <definedName name="ff" localSheetId="66" hidden="1">{"Tab1",#N/A,FALSE,"P";"Tab2",#N/A,FALSE,"P"}</definedName>
    <definedName name="ff" localSheetId="69" hidden="1">{"Tab1",#N/A,FALSE,"P";"Tab2",#N/A,FALSE,"P"}</definedName>
    <definedName name="ff" hidden="1">{"Tab1",#N/A,FALSE,"P";"Tab2",#N/A,FALSE,"P"}</definedName>
    <definedName name="fff" localSheetId="20" hidden="1">{"Tab1",#N/A,FALSE,"P";"Tab2",#N/A,FALSE,"P"}</definedName>
    <definedName name="fff" localSheetId="22" hidden="1">{"Tab1",#N/A,FALSE,"P";"Tab2",#N/A,FALSE,"P"}</definedName>
    <definedName name="fff" localSheetId="28" hidden="1">{"Tab1",#N/A,FALSE,"P";"Tab2",#N/A,FALSE,"P"}</definedName>
    <definedName name="fff" localSheetId="35" hidden="1">{"Tab1",#N/A,FALSE,"P";"Tab2",#N/A,FALSE,"P"}</definedName>
    <definedName name="fff" localSheetId="44" hidden="1">{"Tab1",#N/A,FALSE,"P";"Tab2",#N/A,FALSE,"P"}</definedName>
    <definedName name="fff" localSheetId="66" hidden="1">{"Tab1",#N/A,FALSE,"P";"Tab2",#N/A,FALSE,"P"}</definedName>
    <definedName name="fff" localSheetId="69" hidden="1">{"Tab1",#N/A,FALSE,"P";"Tab2",#N/A,FALSE,"P"}</definedName>
    <definedName name="fff" hidden="1">{"Tab1",#N/A,FALSE,"P";"Tab2",#N/A,FALSE,"P"}</definedName>
    <definedName name="ffff" localSheetId="20" hidden="1">{"Riqfin97",#N/A,FALSE,"Tran";"Riqfinpro",#N/A,FALSE,"Tran"}</definedName>
    <definedName name="ffff" localSheetId="22" hidden="1">{"Riqfin97",#N/A,FALSE,"Tran";"Riqfinpro",#N/A,FALSE,"Tran"}</definedName>
    <definedName name="ffff" localSheetId="28" hidden="1">{"Riqfin97",#N/A,FALSE,"Tran";"Riqfinpro",#N/A,FALSE,"Tran"}</definedName>
    <definedName name="ffff" localSheetId="35" hidden="1">{"Riqfin97",#N/A,FALSE,"Tran";"Riqfinpro",#N/A,FALSE,"Tran"}</definedName>
    <definedName name="ffff" localSheetId="44" hidden="1">{"Riqfin97",#N/A,FALSE,"Tran";"Riqfinpro",#N/A,FALSE,"Tran"}</definedName>
    <definedName name="ffff" localSheetId="66" hidden="1">{"Riqfin97",#N/A,FALSE,"Tran";"Riqfinpro",#N/A,FALSE,"Tran"}</definedName>
    <definedName name="ffff" localSheetId="69" hidden="1">{"Riqfin97",#N/A,FALSE,"Tran";"Riqfinpro",#N/A,FALSE,"Tran"}</definedName>
    <definedName name="ffff" hidden="1">{"Riqfin97",#N/A,FALSE,"Tran";"Riqfinpro",#N/A,FALSE,"Tran"}</definedName>
    <definedName name="ffffff" localSheetId="20" hidden="1">{"Tab1",#N/A,FALSE,"P";"Tab2",#N/A,FALSE,"P"}</definedName>
    <definedName name="ffffff" localSheetId="22" hidden="1">{"Tab1",#N/A,FALSE,"P";"Tab2",#N/A,FALSE,"P"}</definedName>
    <definedName name="ffffff" localSheetId="28" hidden="1">{"Tab1",#N/A,FALSE,"P";"Tab2",#N/A,FALSE,"P"}</definedName>
    <definedName name="ffffff" localSheetId="35" hidden="1">{"Tab1",#N/A,FALSE,"P";"Tab2",#N/A,FALSE,"P"}</definedName>
    <definedName name="ffffff" localSheetId="44" hidden="1">{"Tab1",#N/A,FALSE,"P";"Tab2",#N/A,FALSE,"P"}</definedName>
    <definedName name="ffffff" localSheetId="66" hidden="1">{"Tab1",#N/A,FALSE,"P";"Tab2",#N/A,FALSE,"P"}</definedName>
    <definedName name="ffffff" localSheetId="69" hidden="1">{"Tab1",#N/A,FALSE,"P";"Tab2",#N/A,FALSE,"P"}</definedName>
    <definedName name="ffffff" hidden="1">{"Tab1",#N/A,FALSE,"P";"Tab2",#N/A,FALSE,"P"}</definedName>
    <definedName name="fffffff" localSheetId="20" hidden="1">{"Minpmon",#N/A,FALSE,"Monthinput"}</definedName>
    <definedName name="fffffff" localSheetId="22" hidden="1">{"Minpmon",#N/A,FALSE,"Monthinput"}</definedName>
    <definedName name="fffffff" localSheetId="28" hidden="1">{"Minpmon",#N/A,FALSE,"Monthinput"}</definedName>
    <definedName name="fffffff" localSheetId="35" hidden="1">{"Minpmon",#N/A,FALSE,"Monthinput"}</definedName>
    <definedName name="fffffff" localSheetId="44" hidden="1">{"Minpmon",#N/A,FALSE,"Monthinput"}</definedName>
    <definedName name="fffffff" localSheetId="66" hidden="1">{"Minpmon",#N/A,FALSE,"Monthinput"}</definedName>
    <definedName name="fffffff" localSheetId="69" hidden="1">{"Minpmon",#N/A,FALSE,"Monthinput"}</definedName>
    <definedName name="fffffff" hidden="1">{"Minpmon",#N/A,FALSE,"Monthinput"}</definedName>
    <definedName name="ffggg" localSheetId="20" hidden="1">{"Tab1",#N/A,FALSE,"P";"Tab2",#N/A,FALSE,"P"}</definedName>
    <definedName name="ffggg" localSheetId="22" hidden="1">{"Tab1",#N/A,FALSE,"P";"Tab2",#N/A,FALSE,"P"}</definedName>
    <definedName name="ffggg" localSheetId="28" hidden="1">{"Tab1",#N/A,FALSE,"P";"Tab2",#N/A,FALSE,"P"}</definedName>
    <definedName name="ffggg" localSheetId="35" hidden="1">{"Tab1",#N/A,FALSE,"P";"Tab2",#N/A,FALSE,"P"}</definedName>
    <definedName name="ffggg" localSheetId="44" hidden="1">{"Tab1",#N/A,FALSE,"P";"Tab2",#N/A,FALSE,"P"}</definedName>
    <definedName name="ffggg" localSheetId="66" hidden="1">{"Tab1",#N/A,FALSE,"P";"Tab2",#N/A,FALSE,"P"}</definedName>
    <definedName name="ffggg" localSheetId="69" hidden="1">{"Tab1",#N/A,FALSE,"P";"Tab2",#N/A,FALSE,"P"}</definedName>
    <definedName name="ffggg" hidden="1">{"Tab1",#N/A,FALSE,"P";"Tab2",#N/A,FALSE,"P"}</definedName>
    <definedName name="fgf" localSheetId="20" hidden="1">{"Riqfin97",#N/A,FALSE,"Tran";"Riqfinpro",#N/A,FALSE,"Tran"}</definedName>
    <definedName name="fgf" localSheetId="22" hidden="1">{"Riqfin97",#N/A,FALSE,"Tran";"Riqfinpro",#N/A,FALSE,"Tran"}</definedName>
    <definedName name="fgf" localSheetId="28" hidden="1">{"Riqfin97",#N/A,FALSE,"Tran";"Riqfinpro",#N/A,FALSE,"Tran"}</definedName>
    <definedName name="fgf" localSheetId="35" hidden="1">{"Riqfin97",#N/A,FALSE,"Tran";"Riqfinpro",#N/A,FALSE,"Tran"}</definedName>
    <definedName name="fgf" localSheetId="44" hidden="1">{"Riqfin97",#N/A,FALSE,"Tran";"Riqfinpro",#N/A,FALSE,"Tran"}</definedName>
    <definedName name="fgf" localSheetId="66" hidden="1">{"Riqfin97",#N/A,FALSE,"Tran";"Riqfinpro",#N/A,FALSE,"Tran"}</definedName>
    <definedName name="fgf" localSheetId="69" hidden="1">{"Riqfin97",#N/A,FALSE,"Tran";"Riqfinpro",#N/A,FALSE,"Tran"}</definedName>
    <definedName name="fgf" hidden="1">{"Riqfin97",#N/A,FALSE,"Tran";"Riqfinpro",#N/A,FALSE,"Tran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20" hidden="1">{"Main Economic Indicators",#N/A,FALSE,"C"}</definedName>
    <definedName name="fhjekwf" localSheetId="22" hidden="1">{"Main Economic Indicators",#N/A,FALSE,"C"}</definedName>
    <definedName name="fhjekwf" localSheetId="28" hidden="1">{"Main Economic Indicators",#N/A,FALSE,"C"}</definedName>
    <definedName name="fhjekwf" localSheetId="35" hidden="1">{"Main Economic Indicators",#N/A,FALSE,"C"}</definedName>
    <definedName name="fhjekwf" localSheetId="44" hidden="1">{"Main Economic Indicators",#N/A,FALSE,"C"}</definedName>
    <definedName name="fhjekwf" localSheetId="66" hidden="1">{"Main Economic Indicators",#N/A,FALSE,"C"}</definedName>
    <definedName name="fhjekwf" localSheetId="69" hidden="1">{"Main Economic Indicators",#N/A,FALSE,"C"}</definedName>
    <definedName name="fhjekwf" hidden="1">{"Main Economic Indicators",#N/A,FALSE,"C"}</definedName>
    <definedName name="FIG2wp1" localSheetId="11" hidden="1">#REF!</definedName>
    <definedName name="FIG2wp1" localSheetId="20" hidden="1">#REF!</definedName>
    <definedName name="FIG2wp1" localSheetId="22" hidden="1">#REF!</definedName>
    <definedName name="FIG2wp1" localSheetId="24" hidden="1">#REF!</definedName>
    <definedName name="FIG2wp1" localSheetId="27" hidden="1">#REF!</definedName>
    <definedName name="FIG2wp1" localSheetId="28" hidden="1">#REF!</definedName>
    <definedName name="FIG2wp1" localSheetId="35" hidden="1">#REF!</definedName>
    <definedName name="FIG2wp1" localSheetId="44" hidden="1">#REF!</definedName>
    <definedName name="FIG2wp1" localSheetId="66" hidden="1">#REF!</definedName>
    <definedName name="FIG2wp1" localSheetId="69" hidden="1">#REF!</definedName>
    <definedName name="FIG2wp1" hidden="1">#REF!</definedName>
    <definedName name="Financing" localSheetId="20" hidden="1">{"Tab1",#N/A,FALSE,"P";"Tab2",#N/A,FALSE,"P"}</definedName>
    <definedName name="Financing" localSheetId="22" hidden="1">{"Tab1",#N/A,FALSE,"P";"Tab2",#N/A,FALSE,"P"}</definedName>
    <definedName name="Financing" localSheetId="28" hidden="1">{"Tab1",#N/A,FALSE,"P";"Tab2",#N/A,FALSE,"P"}</definedName>
    <definedName name="Financing" localSheetId="35" hidden="1">{"Tab1",#N/A,FALSE,"P";"Tab2",#N/A,FALSE,"P"}</definedName>
    <definedName name="Financing" localSheetId="44" hidden="1">{"Tab1",#N/A,FALSE,"P";"Tab2",#N/A,FALSE,"P"}</definedName>
    <definedName name="Financing" localSheetId="66" hidden="1">{"Tab1",#N/A,FALSE,"P";"Tab2",#N/A,FALSE,"P"}</definedName>
    <definedName name="Financing" localSheetId="69" hidden="1">{"Tab1",#N/A,FALSE,"P";"Tab2",#N/A,FALSE,"P"}</definedName>
    <definedName name="Financing" hidden="1">{"Tab1",#N/A,FALSE,"P";"Tab2",#N/A,FALSE,"P"}</definedName>
    <definedName name="finl" localSheetId="11">#REF!</definedName>
    <definedName name="finl" localSheetId="20">#REF!</definedName>
    <definedName name="finl" localSheetId="22">#REF!</definedName>
    <definedName name="finl" localSheetId="24">#REF!</definedName>
    <definedName name="finl" localSheetId="27">#REF!</definedName>
    <definedName name="finl" localSheetId="28">#REF!</definedName>
    <definedName name="finl" localSheetId="35">#REF!</definedName>
    <definedName name="finl" localSheetId="44">#REF!</definedName>
    <definedName name="finl" localSheetId="66">#REF!</definedName>
    <definedName name="finl" localSheetId="69">#REF!</definedName>
    <definedName name="finl">#REF!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an" localSheetId="11">#REF!</definedName>
    <definedName name="fran" localSheetId="20">#REF!</definedName>
    <definedName name="fran" localSheetId="22">#REF!</definedName>
    <definedName name="fran" localSheetId="24">#REF!</definedName>
    <definedName name="fran" localSheetId="27">#REF!</definedName>
    <definedName name="fran" localSheetId="28">#REF!</definedName>
    <definedName name="fran" localSheetId="35">#REF!</definedName>
    <definedName name="fran" localSheetId="44">#REF!</definedName>
    <definedName name="fran" localSheetId="66">#REF!</definedName>
    <definedName name="fran" localSheetId="69">#REF!</definedName>
    <definedName name="fran">#REF!</definedName>
    <definedName name="fre" localSheetId="20" hidden="1">{"Tab1",#N/A,FALSE,"P";"Tab2",#N/A,FALSE,"P"}</definedName>
    <definedName name="fre" localSheetId="22" hidden="1">{"Tab1",#N/A,FALSE,"P";"Tab2",#N/A,FALSE,"P"}</definedName>
    <definedName name="fre" localSheetId="28" hidden="1">{"Tab1",#N/A,FALSE,"P";"Tab2",#N/A,FALSE,"P"}</definedName>
    <definedName name="fre" localSheetId="35" hidden="1">{"Tab1",#N/A,FALSE,"P";"Tab2",#N/A,FALSE,"P"}</definedName>
    <definedName name="fre" localSheetId="44" hidden="1">{"Tab1",#N/A,FALSE,"P";"Tab2",#N/A,FALSE,"P"}</definedName>
    <definedName name="fre" localSheetId="66" hidden="1">{"Tab1",#N/A,FALSE,"P";"Tab2",#N/A,FALSE,"P"}</definedName>
    <definedName name="fre" localSheetId="69" hidden="1">{"Tab1",#N/A,FALSE,"P";"Tab2",#N/A,FALSE,"P"}</definedName>
    <definedName name="fre" hidden="1">{"Tab1",#N/A,FALSE,"P";"Tab2",#N/A,FALSE,"P"}</definedName>
    <definedName name="fshrts" hidden="1">[27]WB!$Q$255:$AK$255</definedName>
    <definedName name="ftr" localSheetId="20" hidden="1">{"Riqfin97",#N/A,FALSE,"Tran";"Riqfinpro",#N/A,FALSE,"Tran"}</definedName>
    <definedName name="ftr" localSheetId="22" hidden="1">{"Riqfin97",#N/A,FALSE,"Tran";"Riqfinpro",#N/A,FALSE,"Tran"}</definedName>
    <definedName name="ftr" localSheetId="28" hidden="1">{"Riqfin97",#N/A,FALSE,"Tran";"Riqfinpro",#N/A,FALSE,"Tran"}</definedName>
    <definedName name="ftr" localSheetId="35" hidden="1">{"Riqfin97",#N/A,FALSE,"Tran";"Riqfinpro",#N/A,FALSE,"Tran"}</definedName>
    <definedName name="ftr" localSheetId="44" hidden="1">{"Riqfin97",#N/A,FALSE,"Tran";"Riqfinpro",#N/A,FALSE,"Tran"}</definedName>
    <definedName name="ftr" localSheetId="66" hidden="1">{"Riqfin97",#N/A,FALSE,"Tran";"Riqfinpro",#N/A,FALSE,"Tran"}</definedName>
    <definedName name="ftr" localSheetId="69" hidden="1">{"Riqfin97",#N/A,FALSE,"Tran";"Riqfinpro",#N/A,FALSE,"Tran"}</definedName>
    <definedName name="ftr" hidden="1">{"Riqfin97",#N/A,FALSE,"Tran";"Riqfinpro",#N/A,FALSE,"Tran"}</definedName>
    <definedName name="fty" localSheetId="20" hidden="1">{"Riqfin97",#N/A,FALSE,"Tran";"Riqfinpro",#N/A,FALSE,"Tran"}</definedName>
    <definedName name="fty" localSheetId="22" hidden="1">{"Riqfin97",#N/A,FALSE,"Tran";"Riqfinpro",#N/A,FALSE,"Tran"}</definedName>
    <definedName name="fty" localSheetId="28" hidden="1">{"Riqfin97",#N/A,FALSE,"Tran";"Riqfinpro",#N/A,FALSE,"Tran"}</definedName>
    <definedName name="fty" localSheetId="35" hidden="1">{"Riqfin97",#N/A,FALSE,"Tran";"Riqfinpro",#N/A,FALSE,"Tran"}</definedName>
    <definedName name="fty" localSheetId="44" hidden="1">{"Riqfin97",#N/A,FALSE,"Tran";"Riqfinpro",#N/A,FALSE,"Tran"}</definedName>
    <definedName name="fty" localSheetId="66" hidden="1">{"Riqfin97",#N/A,FALSE,"Tran";"Riqfinpro",#N/A,FALSE,"Tran"}</definedName>
    <definedName name="fty" localSheetId="69" hidden="1">{"Riqfin97",#N/A,FALSE,"Tran";"Riqfinpro",#N/A,FALSE,"Tran"}</definedName>
    <definedName name="fty" hidden="1">{"Riqfin97",#N/A,FALSE,"Tran";"Riqfinpro",#N/A,FALSE,"Tran"}</definedName>
    <definedName name="fuck" localSheetId="11" hidden="1">#REF!</definedName>
    <definedName name="fuck" localSheetId="20" hidden="1">#REF!</definedName>
    <definedName name="fuck" localSheetId="22" hidden="1">#REF!</definedName>
    <definedName name="fuck" localSheetId="24" hidden="1">#REF!</definedName>
    <definedName name="fuck" localSheetId="27" hidden="1">#REF!</definedName>
    <definedName name="fuck" localSheetId="28" hidden="1">#REF!</definedName>
    <definedName name="fuck" localSheetId="35" hidden="1">#REF!</definedName>
    <definedName name="fuck" localSheetId="44" hidden="1">#REF!</definedName>
    <definedName name="fuck" localSheetId="66" hidden="1">#REF!</definedName>
    <definedName name="fuck" localSheetId="69" hidden="1">#REF!</definedName>
    <definedName name="fuck" hidden="1">#REF!</definedName>
    <definedName name="g">[94]Control!$J$3</definedName>
    <definedName name="gbnj" localSheetId="20" hidden="1">{"Tab1",#N/A,FALSE,"P";"Tab2",#N/A,FALSE,"P"}</definedName>
    <definedName name="gbnj" localSheetId="22" hidden="1">{"Tab1",#N/A,FALSE,"P";"Tab2",#N/A,FALSE,"P"}</definedName>
    <definedName name="gbnj" localSheetId="28" hidden="1">{"Tab1",#N/A,FALSE,"P";"Tab2",#N/A,FALSE,"P"}</definedName>
    <definedName name="gbnj" localSheetId="35" hidden="1">{"Tab1",#N/A,FALSE,"P";"Tab2",#N/A,FALSE,"P"}</definedName>
    <definedName name="gbnj" localSheetId="44" hidden="1">{"Tab1",#N/A,FALSE,"P";"Tab2",#N/A,FALSE,"P"}</definedName>
    <definedName name="gbnj" localSheetId="66" hidden="1">{"Tab1",#N/A,FALSE,"P";"Tab2",#N/A,FALSE,"P"}</definedName>
    <definedName name="gbnj" localSheetId="69" hidden="1">{"Tab1",#N/A,FALSE,"P";"Tab2",#N/A,FALSE,"P"}</definedName>
    <definedName name="gbnj" hidden="1">{"Tab1",#N/A,FALSE,"P";"Tab2",#N/A,FALSE,"P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" localSheetId="11">#REF!</definedName>
    <definedName name="germ" localSheetId="20">#REF!</definedName>
    <definedName name="germ" localSheetId="22">#REF!</definedName>
    <definedName name="germ" localSheetId="24">#REF!</definedName>
    <definedName name="germ" localSheetId="27">#REF!</definedName>
    <definedName name="germ" localSheetId="28">#REF!</definedName>
    <definedName name="germ" localSheetId="35">#REF!</definedName>
    <definedName name="germ" localSheetId="44">#REF!</definedName>
    <definedName name="germ" localSheetId="66">#REF!</definedName>
    <definedName name="germ" localSheetId="69">#REF!</definedName>
    <definedName name="germ">#REF!</definedName>
    <definedName name="gffd" localSheetId="20" hidden="1">{"Riqfin97",#N/A,FALSE,"Tran";"Riqfinpro",#N/A,FALSE,"Tran"}</definedName>
    <definedName name="gffd" localSheetId="22" hidden="1">{"Riqfin97",#N/A,FALSE,"Tran";"Riqfinpro",#N/A,FALSE,"Tran"}</definedName>
    <definedName name="gffd" localSheetId="28" hidden="1">{"Riqfin97",#N/A,FALSE,"Tran";"Riqfinpro",#N/A,FALSE,"Tran"}</definedName>
    <definedName name="gffd" localSheetId="35" hidden="1">{"Riqfin97",#N/A,FALSE,"Tran";"Riqfinpro",#N/A,FALSE,"Tran"}</definedName>
    <definedName name="gffd" localSheetId="44" hidden="1">{"Riqfin97",#N/A,FALSE,"Tran";"Riqfinpro",#N/A,FALSE,"Tran"}</definedName>
    <definedName name="gffd" localSheetId="66" hidden="1">{"Riqfin97",#N/A,FALSE,"Tran";"Riqfinpro",#N/A,FALSE,"Tran"}</definedName>
    <definedName name="gffd" localSheetId="69" hidden="1">{"Riqfin97",#N/A,FALSE,"Tran";"Riqfinpro",#N/A,FALSE,"Tran"}</definedName>
    <definedName name="gffd" hidden="1">{"Riqfin97",#N/A,FALSE,"Tran";"Riqfinpro",#N/A,FALSE,"Tran"}</definedName>
    <definedName name="gg" localSheetId="20" hidden="1">{"TBILLS_ALL",#N/A,FALSE,"FITB_all"}</definedName>
    <definedName name="gg" localSheetId="22" hidden="1">{"TBILLS_ALL",#N/A,FALSE,"FITB_all"}</definedName>
    <definedName name="gg" localSheetId="28" hidden="1">{"TBILLS_ALL",#N/A,FALSE,"FITB_all"}</definedName>
    <definedName name="gg" localSheetId="35" hidden="1">{"TBILLS_ALL",#N/A,FALSE,"FITB_all"}</definedName>
    <definedName name="gg" localSheetId="44" hidden="1">{"TBILLS_ALL",#N/A,FALSE,"FITB_all"}</definedName>
    <definedName name="gg" localSheetId="66" hidden="1">{"TBILLS_ALL",#N/A,FALSE,"FITB_all"}</definedName>
    <definedName name="gg" localSheetId="69" hidden="1">{"TBILLS_ALL",#N/A,FALSE,"FITB_all"}</definedName>
    <definedName name="gg" hidden="1">{"TBILLS_ALL",#N/A,FALSE,"FITB_all"}</definedName>
    <definedName name="ggg" localSheetId="20" hidden="1">{"Riqfin97",#N/A,FALSE,"Tran";"Riqfinpro",#N/A,FALSE,"Tran"}</definedName>
    <definedName name="ggg" localSheetId="22" hidden="1">{"Riqfin97",#N/A,FALSE,"Tran";"Riqfinpro",#N/A,FALSE,"Tran"}</definedName>
    <definedName name="ggg" localSheetId="28" hidden="1">{"Riqfin97",#N/A,FALSE,"Tran";"Riqfinpro",#N/A,FALSE,"Tran"}</definedName>
    <definedName name="ggg" localSheetId="35" hidden="1">{"Riqfin97",#N/A,FALSE,"Tran";"Riqfinpro",#N/A,FALSE,"Tran"}</definedName>
    <definedName name="ggg" localSheetId="44" hidden="1">{"Riqfin97",#N/A,FALSE,"Tran";"Riqfinpro",#N/A,FALSE,"Tran"}</definedName>
    <definedName name="ggg" localSheetId="66" hidden="1">{"Riqfin97",#N/A,FALSE,"Tran";"Riqfinpro",#N/A,FALSE,"Tran"}</definedName>
    <definedName name="ggg" localSheetId="69" hidden="1">{"Riqfin97",#N/A,FALSE,"Tran";"Riqfinpro",#N/A,FALSE,"Tran"}</definedName>
    <definedName name="ggg" hidden="1">{"Riqfin97",#N/A,FALSE,"Tran";"Riqfinpro",#N/A,FALSE,"Tran"}</definedName>
    <definedName name="gggg" localSheetId="20" hidden="1">{"Minpmon",#N/A,FALSE,"Monthinput"}</definedName>
    <definedName name="gggg" localSheetId="22" hidden="1">{"Minpmon",#N/A,FALSE,"Monthinput"}</definedName>
    <definedName name="gggg" localSheetId="28" hidden="1">{"Minpmon",#N/A,FALSE,"Monthinput"}</definedName>
    <definedName name="gggg" localSheetId="35" hidden="1">{"Minpmon",#N/A,FALSE,"Monthinput"}</definedName>
    <definedName name="gggg" localSheetId="44" hidden="1">{"Minpmon",#N/A,FALSE,"Monthinput"}</definedName>
    <definedName name="gggg" localSheetId="66" hidden="1">{"Minpmon",#N/A,FALSE,"Monthinput"}</definedName>
    <definedName name="gggg" localSheetId="69" hidden="1">{"Minpmon",#N/A,FALSE,"Monthinput"}</definedName>
    <definedName name="gggg" hidden="1">{"Minpmon",#N/A,FALSE,"Monthinput"}</definedName>
    <definedName name="ggggg" localSheetId="11" hidden="1">'[98]J(Priv.Cap)'!#REF!</definedName>
    <definedName name="ggggg" localSheetId="22" hidden="1">'[98]J(Priv.Cap)'!#REF!</definedName>
    <definedName name="ggggg" localSheetId="24" hidden="1">'[98]J(Priv.Cap)'!#REF!</definedName>
    <definedName name="ggggg" localSheetId="27" hidden="1">'[98]J(Priv.Cap)'!#REF!</definedName>
    <definedName name="ggggg" localSheetId="28" hidden="1">'[98]J(Priv.Cap)'!#REF!</definedName>
    <definedName name="ggggg" localSheetId="35" hidden="1">'[98]J(Priv.Cap)'!#REF!</definedName>
    <definedName name="ggggg" localSheetId="44" hidden="1">'[98]J(Priv.Cap)'!#REF!</definedName>
    <definedName name="ggggg" localSheetId="69" hidden="1">'[98]J(Priv.Cap)'!#REF!</definedName>
    <definedName name="ggggg" hidden="1">'[98]J(Priv.Cap)'!#REF!</definedName>
    <definedName name="gggggggg" localSheetId="20" hidden="1">{"Tab1",#N/A,FALSE,"P";"Tab2",#N/A,FALSE,"P"}</definedName>
    <definedName name="gggggggg" localSheetId="22" hidden="1">{"Tab1",#N/A,FALSE,"P";"Tab2",#N/A,FALSE,"P"}</definedName>
    <definedName name="gggggggg" localSheetId="28" hidden="1">{"Tab1",#N/A,FALSE,"P";"Tab2",#N/A,FALSE,"P"}</definedName>
    <definedName name="gggggggg" localSheetId="35" hidden="1">{"Tab1",#N/A,FALSE,"P";"Tab2",#N/A,FALSE,"P"}</definedName>
    <definedName name="gggggggg" localSheetId="44" hidden="1">{"Tab1",#N/A,FALSE,"P";"Tab2",#N/A,FALSE,"P"}</definedName>
    <definedName name="gggggggg" localSheetId="66" hidden="1">{"Tab1",#N/A,FALSE,"P";"Tab2",#N/A,FALSE,"P"}</definedName>
    <definedName name="gggggggg" localSheetId="69" hidden="1">{"Tab1",#N/A,FALSE,"P";"Tab2",#N/A,FALSE,"P"}</definedName>
    <definedName name="gggggggg" hidden="1">{"Tab1",#N/A,FALSE,"P";"Tab2",#N/A,FALSE,"P"}</definedName>
    <definedName name="ggh" localSheetId="24" hidden="1">'[2]Сектор товаров'!#REF!</definedName>
    <definedName name="ggh" localSheetId="27" hidden="1">'[2]Сектор товаров'!#REF!</definedName>
    <definedName name="ggh" localSheetId="35" hidden="1">'[2]Сектор товаров'!#REF!</definedName>
    <definedName name="ggh" localSheetId="5" hidden="1">'[2]Сектор товаров'!#REF!</definedName>
    <definedName name="ggh" localSheetId="69" hidden="1">'[2]Сектор товаров'!#REF!</definedName>
    <definedName name="ggh" localSheetId="8" hidden="1">'[2]Сектор товаров'!#REF!</definedName>
    <definedName name="ggh" localSheetId="9" hidden="1">'[2]Сектор товаров'!#REF!</definedName>
    <definedName name="ggh" hidden="1">'[2]Сектор товаров'!#REF!</definedName>
    <definedName name="ght" localSheetId="20" hidden="1">{"Tab1",#N/A,FALSE,"P";"Tab2",#N/A,FALSE,"P"}</definedName>
    <definedName name="ght" localSheetId="22" hidden="1">{"Tab1",#N/A,FALSE,"P";"Tab2",#N/A,FALSE,"P"}</definedName>
    <definedName name="ght" localSheetId="28" hidden="1">{"Tab1",#N/A,FALSE,"P";"Tab2",#N/A,FALSE,"P"}</definedName>
    <definedName name="ght" localSheetId="35" hidden="1">{"Tab1",#N/A,FALSE,"P";"Tab2",#N/A,FALSE,"P"}</definedName>
    <definedName name="ght" localSheetId="44" hidden="1">{"Tab1",#N/A,FALSE,"P";"Tab2",#N/A,FALSE,"P"}</definedName>
    <definedName name="ght" localSheetId="66" hidden="1">{"Tab1",#N/A,FALSE,"P";"Tab2",#N/A,FALSE,"P"}</definedName>
    <definedName name="ght" localSheetId="69" hidden="1">{"Tab1",#N/A,FALSE,"P";"Tab2",#N/A,FALSE,"P"}</definedName>
    <definedName name="ght" hidden="1">{"Tab1",#N/A,FALSE,"P";"Tab2",#N/A,FALSE,"P"}</definedName>
    <definedName name="GPB_BOP_OPTIONS" localSheetId="11">#REF!</definedName>
    <definedName name="GPB_BOP_OPTIONS" localSheetId="20">#REF!</definedName>
    <definedName name="GPB_BOP_OPTIONS" localSheetId="22">#REF!</definedName>
    <definedName name="GPB_BOP_OPTIONS" localSheetId="24">#REF!</definedName>
    <definedName name="GPB_BOP_OPTIONS" localSheetId="27">#REF!</definedName>
    <definedName name="GPB_BOP_OPTIONS" localSheetId="28">#REF!</definedName>
    <definedName name="GPB_BOP_OPTIONS" localSheetId="35">#REF!</definedName>
    <definedName name="GPB_BOP_OPTIONS" localSheetId="44">#REF!</definedName>
    <definedName name="GPB_BOP_OPTIONS" localSheetId="66">#REF!</definedName>
    <definedName name="GPB_BOP_OPTIONS" localSheetId="69">#REF!</definedName>
    <definedName name="GPB_BOP_OPTIONS">#REF!</definedName>
    <definedName name="GPB_IIP_OPTIONS" localSheetId="11">#REF!</definedName>
    <definedName name="GPB_IIP_OPTIONS" localSheetId="20">#REF!</definedName>
    <definedName name="GPB_IIP_OPTIONS" localSheetId="22">#REF!</definedName>
    <definedName name="GPB_IIP_OPTIONS" localSheetId="24">#REF!</definedName>
    <definedName name="GPB_IIP_OPTIONS" localSheetId="27">#REF!</definedName>
    <definedName name="GPB_IIP_OPTIONS" localSheetId="28">#REF!</definedName>
    <definedName name="GPB_IIP_OPTIONS" localSheetId="35">#REF!</definedName>
    <definedName name="GPB_IIP_OPTIONS" localSheetId="44">#REF!</definedName>
    <definedName name="GPB_IIP_OPTIONS" localSheetId="66">#REF!</definedName>
    <definedName name="GPB_IIP_OPTIONS" localSheetId="69">#REF!</definedName>
    <definedName name="GPB_IIP_OPTIONS">#REF!</definedName>
    <definedName name="gr" localSheetId="1">'[99]ПЕР+'!#REF!</definedName>
    <definedName name="gr" localSheetId="11">'[99]ПЕР+'!#REF!</definedName>
    <definedName name="gr" localSheetId="2">'[99]ПЕР+'!#REF!</definedName>
    <definedName name="gr" localSheetId="24">'[99]ПЕР+'!#REF!</definedName>
    <definedName name="gr" localSheetId="27">'[99]ПЕР+'!#REF!</definedName>
    <definedName name="gr" localSheetId="3">'[99]ПЕР+'!#REF!</definedName>
    <definedName name="gr" localSheetId="51">'[99]ПЕР+'!#REF!</definedName>
    <definedName name="gr" localSheetId="52">'[99]ПЕР+'!#REF!</definedName>
    <definedName name="gr" localSheetId="53">'[99]ПЕР+'!#REF!</definedName>
    <definedName name="gr" localSheetId="54">'[99]ПЕР+'!#REF!</definedName>
    <definedName name="gr" localSheetId="55">'[99]ПЕР+'!#REF!</definedName>
    <definedName name="gr" localSheetId="56">'[99]ПЕР+'!#REF!</definedName>
    <definedName name="gr" localSheetId="58">'[99]ПЕР+'!#REF!</definedName>
    <definedName name="gr" localSheetId="69">'[99]ПЕР+'!#REF!</definedName>
    <definedName name="gr" localSheetId="94">'[99]ПЕР+'!#REF!</definedName>
    <definedName name="gr" localSheetId="95">'[99]ПЕР+'!#REF!</definedName>
    <definedName name="gr" localSheetId="96">'[99]ПЕР+'!#REF!</definedName>
    <definedName name="gr" localSheetId="97">'[99]ПЕР+'!#REF!</definedName>
    <definedName name="gr">'[99]ПЕР+'!#REF!</definedName>
    <definedName name="Gr_A11" localSheetId="24" hidden="1">'[2]Сектор товаров'!#REF!</definedName>
    <definedName name="Gr_A11" localSheetId="27" hidden="1">'[2]Сектор товаров'!#REF!</definedName>
    <definedName name="Gr_A11" localSheetId="35" hidden="1">'[2]Сектор товаров'!#REF!</definedName>
    <definedName name="Gr_A11" localSheetId="5" hidden="1">'[2]Сектор товаров'!#REF!</definedName>
    <definedName name="Gr_A11" localSheetId="69" hidden="1">'[2]Сектор товаров'!#REF!</definedName>
    <definedName name="Gr_A11" localSheetId="8" hidden="1">'[2]Сектор товаров'!#REF!</definedName>
    <definedName name="Gr_A11" localSheetId="9" hidden="1">'[2]Сектор товаров'!#REF!</definedName>
    <definedName name="Gr_A11" hidden="1">'[2]Сектор товаров'!#REF!</definedName>
    <definedName name="Gr_A12" localSheetId="24" hidden="1">'[2]Сектор товаров'!#REF!</definedName>
    <definedName name="Gr_A12" localSheetId="27" hidden="1">'[2]Сектор товаров'!#REF!</definedName>
    <definedName name="Gr_A12" localSheetId="35" hidden="1">'[2]Сектор товаров'!#REF!</definedName>
    <definedName name="Gr_A12" localSheetId="5" hidden="1">'[2]Сектор товаров'!#REF!</definedName>
    <definedName name="Gr_A12" localSheetId="69" hidden="1">'[2]Сектор товаров'!#REF!</definedName>
    <definedName name="Gr_A12" localSheetId="8" hidden="1">'[2]Сектор товаров'!#REF!</definedName>
    <definedName name="Gr_A12" localSheetId="9" hidden="1">'[2]Сектор товаров'!#REF!</definedName>
    <definedName name="Gr_A12" hidden="1">'[2]Сектор товаров'!#REF!</definedName>
    <definedName name="GR_A13" localSheetId="24" hidden="1">'[2]Сектор товаров'!#REF!</definedName>
    <definedName name="GR_A13" localSheetId="27" hidden="1">'[2]Сектор товаров'!#REF!</definedName>
    <definedName name="GR_A13" localSheetId="35" hidden="1">'[2]Сектор товаров'!#REF!</definedName>
    <definedName name="GR_A13" localSheetId="5" hidden="1">'[2]Сектор товаров'!#REF!</definedName>
    <definedName name="GR_A13" localSheetId="69" hidden="1">'[2]Сектор товаров'!#REF!</definedName>
    <definedName name="GR_A13" localSheetId="8" hidden="1">'[2]Сектор товаров'!#REF!</definedName>
    <definedName name="GR_A13" localSheetId="9" hidden="1">'[2]Сектор товаров'!#REF!</definedName>
    <definedName name="GR_A13" hidden="1">'[2]Сектор товаров'!#REF!</definedName>
    <definedName name="Gr_A21" localSheetId="24" hidden="1">'[2]Сектор товаров'!#REF!</definedName>
    <definedName name="Gr_A21" localSheetId="27" hidden="1">'[2]Сектор товаров'!#REF!</definedName>
    <definedName name="Gr_A21" localSheetId="35" hidden="1">'[2]Сектор товаров'!#REF!</definedName>
    <definedName name="Gr_A21" localSheetId="5" hidden="1">'[2]Сектор товаров'!#REF!</definedName>
    <definedName name="Gr_A21" localSheetId="69" hidden="1">'[2]Сектор товаров'!#REF!</definedName>
    <definedName name="Gr_A21" localSheetId="8" hidden="1">'[2]Сектор товаров'!#REF!</definedName>
    <definedName name="Gr_A21" localSheetId="9" hidden="1">'[2]Сектор товаров'!#REF!</definedName>
    <definedName name="Gr_A21" hidden="1">'[2]Сектор товаров'!#REF!</definedName>
    <definedName name="Gr_A211" localSheetId="24" hidden="1">'[2]Сектор товаров'!#REF!</definedName>
    <definedName name="Gr_A211" localSheetId="27" hidden="1">'[2]Сектор товаров'!#REF!</definedName>
    <definedName name="Gr_A211" localSheetId="35" hidden="1">'[2]Сектор товаров'!#REF!</definedName>
    <definedName name="Gr_A211" localSheetId="5" hidden="1">'[2]Сектор товаров'!#REF!</definedName>
    <definedName name="Gr_A211" localSheetId="69" hidden="1">'[2]Сектор товаров'!#REF!</definedName>
    <definedName name="Gr_A211" localSheetId="8" hidden="1">'[2]Сектор товаров'!#REF!</definedName>
    <definedName name="Gr_A211" localSheetId="9" hidden="1">'[2]Сектор товаров'!#REF!</definedName>
    <definedName name="Gr_A211" hidden="1">'[2]Сектор товаров'!#REF!</definedName>
    <definedName name="Gr_A212" localSheetId="24" hidden="1">'[2]Сектор товаров'!#REF!</definedName>
    <definedName name="Gr_A212" localSheetId="27" hidden="1">'[2]Сектор товаров'!#REF!</definedName>
    <definedName name="Gr_A212" localSheetId="35" hidden="1">'[2]Сектор товаров'!#REF!</definedName>
    <definedName name="Gr_A212" localSheetId="5" hidden="1">'[2]Сектор товаров'!#REF!</definedName>
    <definedName name="Gr_A212" localSheetId="69" hidden="1">'[2]Сектор товаров'!#REF!</definedName>
    <definedName name="Gr_A212" localSheetId="8" hidden="1">'[2]Сектор товаров'!#REF!</definedName>
    <definedName name="Gr_A212" localSheetId="9" hidden="1">'[2]Сектор товаров'!#REF!</definedName>
    <definedName name="Gr_A212" hidden="1">'[2]Сектор товаров'!#REF!</definedName>
    <definedName name="Gr_A213" localSheetId="24" hidden="1">'[2]Сектор товаров'!#REF!</definedName>
    <definedName name="Gr_A213" localSheetId="27" hidden="1">'[2]Сектор товаров'!#REF!</definedName>
    <definedName name="Gr_A213" localSheetId="35" hidden="1">'[2]Сектор товаров'!#REF!</definedName>
    <definedName name="Gr_A213" localSheetId="5" hidden="1">'[2]Сектор товаров'!#REF!</definedName>
    <definedName name="Gr_A213" localSheetId="69" hidden="1">'[2]Сектор товаров'!#REF!</definedName>
    <definedName name="Gr_A213" localSheetId="8" hidden="1">'[2]Сектор товаров'!#REF!</definedName>
    <definedName name="Gr_A213" localSheetId="9" hidden="1">'[2]Сектор товаров'!#REF!</definedName>
    <definedName name="Gr_A213" hidden="1">'[2]Сектор товаров'!#REF!</definedName>
    <definedName name="Gr_A22" localSheetId="24" hidden="1">'[2]Сектор товаров'!#REF!</definedName>
    <definedName name="Gr_A22" localSheetId="27" hidden="1">'[2]Сектор товаров'!#REF!</definedName>
    <definedName name="Gr_A22" localSheetId="35" hidden="1">'[2]Сектор товаров'!#REF!</definedName>
    <definedName name="Gr_A22" localSheetId="5" hidden="1">'[2]Сектор товаров'!#REF!</definedName>
    <definedName name="Gr_A22" localSheetId="69" hidden="1">'[2]Сектор товаров'!#REF!</definedName>
    <definedName name="Gr_A22" localSheetId="8" hidden="1">'[2]Сектор товаров'!#REF!</definedName>
    <definedName name="Gr_A22" localSheetId="9" hidden="1">'[2]Сектор товаров'!#REF!</definedName>
    <definedName name="Gr_A22" hidden="1">'[2]Сектор товаров'!#REF!</definedName>
    <definedName name="Gr_A221" localSheetId="24" hidden="1">'[2]Сектор товаров'!#REF!</definedName>
    <definedName name="Gr_A221" localSheetId="27" hidden="1">'[2]Сектор товаров'!#REF!</definedName>
    <definedName name="Gr_A221" localSheetId="35" hidden="1">'[2]Сектор товаров'!#REF!</definedName>
    <definedName name="Gr_A221" localSheetId="5" hidden="1">'[2]Сектор товаров'!#REF!</definedName>
    <definedName name="Gr_A221" localSheetId="69" hidden="1">'[2]Сектор товаров'!#REF!</definedName>
    <definedName name="Gr_A221" localSheetId="8" hidden="1">'[2]Сектор товаров'!#REF!</definedName>
    <definedName name="Gr_A221" localSheetId="9" hidden="1">'[2]Сектор товаров'!#REF!</definedName>
    <definedName name="Gr_A221" hidden="1">'[2]Сектор товаров'!#REF!</definedName>
    <definedName name="Gr_A222" localSheetId="24" hidden="1">'[2]Сектор товаров'!#REF!</definedName>
    <definedName name="Gr_A222" localSheetId="27" hidden="1">'[2]Сектор товаров'!#REF!</definedName>
    <definedName name="Gr_A222" localSheetId="35" hidden="1">'[2]Сектор товаров'!#REF!</definedName>
    <definedName name="Gr_A222" localSheetId="5" hidden="1">'[2]Сектор товаров'!#REF!</definedName>
    <definedName name="Gr_A222" localSheetId="69" hidden="1">'[2]Сектор товаров'!#REF!</definedName>
    <definedName name="Gr_A222" localSheetId="8" hidden="1">'[2]Сектор товаров'!#REF!</definedName>
    <definedName name="Gr_A222" localSheetId="9" hidden="1">'[2]Сектор товаров'!#REF!</definedName>
    <definedName name="Gr_A222" hidden="1">'[2]Сектор товаров'!#REF!</definedName>
    <definedName name="Gr_A223" localSheetId="24" hidden="1">'[2]Сектор товаров'!#REF!</definedName>
    <definedName name="Gr_A223" localSheetId="27" hidden="1">'[2]Сектор товаров'!#REF!</definedName>
    <definedName name="Gr_A223" localSheetId="35" hidden="1">'[2]Сектор товаров'!#REF!</definedName>
    <definedName name="Gr_A223" localSheetId="5" hidden="1">'[2]Сектор товаров'!#REF!</definedName>
    <definedName name="Gr_A223" localSheetId="69" hidden="1">'[2]Сектор товаров'!#REF!</definedName>
    <definedName name="Gr_A223" localSheetId="8" hidden="1">'[2]Сектор товаров'!#REF!</definedName>
    <definedName name="Gr_A223" localSheetId="9" hidden="1">'[2]Сектор товаров'!#REF!</definedName>
    <definedName name="Gr_A223" hidden="1">'[2]Сектор товаров'!#REF!</definedName>
    <definedName name="Gr_A23" localSheetId="24" hidden="1">'[2]Сектор товаров'!#REF!</definedName>
    <definedName name="Gr_A23" localSheetId="27" hidden="1">'[2]Сектор товаров'!#REF!</definedName>
    <definedName name="Gr_A23" localSheetId="35" hidden="1">'[2]Сектор товаров'!#REF!</definedName>
    <definedName name="Gr_A23" localSheetId="5" hidden="1">'[2]Сектор товаров'!#REF!</definedName>
    <definedName name="Gr_A23" localSheetId="69" hidden="1">'[2]Сектор товаров'!#REF!</definedName>
    <definedName name="Gr_A23" localSheetId="8" hidden="1">'[2]Сектор товаров'!#REF!</definedName>
    <definedName name="Gr_A23" localSheetId="9" hidden="1">'[2]Сектор товаров'!#REF!</definedName>
    <definedName name="Gr_A23" hidden="1">'[2]Сектор товаров'!#REF!</definedName>
    <definedName name="Gr_A231" localSheetId="24" hidden="1">'[2]Сектор товаров'!#REF!</definedName>
    <definedName name="Gr_A231" localSheetId="27" hidden="1">'[2]Сектор товаров'!#REF!</definedName>
    <definedName name="Gr_A231" localSheetId="35" hidden="1">'[2]Сектор товаров'!#REF!</definedName>
    <definedName name="Gr_A231" localSheetId="5" hidden="1">'[2]Сектор товаров'!#REF!</definedName>
    <definedName name="Gr_A231" localSheetId="69" hidden="1">'[2]Сектор товаров'!#REF!</definedName>
    <definedName name="Gr_A231" localSheetId="8" hidden="1">'[2]Сектор товаров'!#REF!</definedName>
    <definedName name="Gr_A231" localSheetId="9" hidden="1">'[2]Сектор товаров'!#REF!</definedName>
    <definedName name="Gr_A231" hidden="1">'[2]Сектор товаров'!#REF!</definedName>
    <definedName name="Gr_A232" localSheetId="24" hidden="1">'[2]Сектор товаров'!#REF!</definedName>
    <definedName name="Gr_A232" localSheetId="27" hidden="1">'[2]Сектор товаров'!#REF!</definedName>
    <definedName name="Gr_A232" localSheetId="35" hidden="1">'[2]Сектор товаров'!#REF!</definedName>
    <definedName name="Gr_A232" localSheetId="5" hidden="1">'[2]Сектор товаров'!#REF!</definedName>
    <definedName name="Gr_A232" localSheetId="69" hidden="1">'[2]Сектор товаров'!#REF!</definedName>
    <definedName name="Gr_A232" localSheetId="8" hidden="1">'[2]Сектор товаров'!#REF!</definedName>
    <definedName name="Gr_A232" localSheetId="9" hidden="1">'[2]Сектор товаров'!#REF!</definedName>
    <definedName name="Gr_A232" hidden="1">'[2]Сектор товаров'!#REF!</definedName>
    <definedName name="Gr_A233" localSheetId="24" hidden="1">'[2]Сектор товаров'!#REF!</definedName>
    <definedName name="Gr_A233" localSheetId="27" hidden="1">'[2]Сектор товаров'!#REF!</definedName>
    <definedName name="Gr_A233" localSheetId="35" hidden="1">'[2]Сектор товаров'!#REF!</definedName>
    <definedName name="Gr_A233" localSheetId="5" hidden="1">'[2]Сектор товаров'!#REF!</definedName>
    <definedName name="Gr_A233" localSheetId="69" hidden="1">'[2]Сектор товаров'!#REF!</definedName>
    <definedName name="Gr_A233" localSheetId="8" hidden="1">'[2]Сектор товаров'!#REF!</definedName>
    <definedName name="Gr_A233" localSheetId="9" hidden="1">'[2]Сектор товаров'!#REF!</definedName>
    <definedName name="Gr_A233" hidden="1">'[2]Сектор товаров'!#REF!</definedName>
    <definedName name="Gr_A271" localSheetId="24" hidden="1">'[2]Сектор товаров'!#REF!</definedName>
    <definedName name="Gr_A271" localSheetId="27" hidden="1">'[2]Сектор товаров'!#REF!</definedName>
    <definedName name="Gr_A271" localSheetId="35" hidden="1">'[2]Сектор товаров'!#REF!</definedName>
    <definedName name="Gr_A271" localSheetId="5" hidden="1">'[2]Сектор товаров'!#REF!</definedName>
    <definedName name="Gr_A271" localSheetId="69" hidden="1">'[2]Сектор товаров'!#REF!</definedName>
    <definedName name="Gr_A271" localSheetId="8" hidden="1">'[2]Сектор товаров'!#REF!</definedName>
    <definedName name="Gr_A271" localSheetId="9" hidden="1">'[2]Сектор товаров'!#REF!</definedName>
    <definedName name="Gr_A271" hidden="1">'[2]Сектор товаров'!#REF!</definedName>
    <definedName name="Gr_A272" localSheetId="24" hidden="1">'[2]Сектор товаров'!#REF!</definedName>
    <definedName name="Gr_A272" localSheetId="27" hidden="1">'[2]Сектор товаров'!#REF!</definedName>
    <definedName name="Gr_A272" localSheetId="35" hidden="1">'[2]Сектор товаров'!#REF!</definedName>
    <definedName name="Gr_A272" localSheetId="5" hidden="1">'[2]Сектор товаров'!#REF!</definedName>
    <definedName name="Gr_A272" localSheetId="69" hidden="1">'[2]Сектор товаров'!#REF!</definedName>
    <definedName name="Gr_A272" localSheetId="8" hidden="1">'[2]Сектор товаров'!#REF!</definedName>
    <definedName name="Gr_A272" localSheetId="9" hidden="1">'[2]Сектор товаров'!#REF!</definedName>
    <definedName name="Gr_A272" hidden="1">'[2]Сектор товаров'!#REF!</definedName>
    <definedName name="Gr_A273" localSheetId="24" hidden="1">'[2]Сектор товаров'!#REF!</definedName>
    <definedName name="Gr_A273" localSheetId="27" hidden="1">'[2]Сектор товаров'!#REF!</definedName>
    <definedName name="Gr_A273" localSheetId="35" hidden="1">'[2]Сектор товаров'!#REF!</definedName>
    <definedName name="Gr_A273" localSheetId="5" hidden="1">'[2]Сектор товаров'!#REF!</definedName>
    <definedName name="Gr_A273" localSheetId="69" hidden="1">'[2]Сектор товаров'!#REF!</definedName>
    <definedName name="Gr_A273" localSheetId="8" hidden="1">'[2]Сектор товаров'!#REF!</definedName>
    <definedName name="Gr_A273" localSheetId="9" hidden="1">'[2]Сектор товаров'!#REF!</definedName>
    <definedName name="Gr_A273" hidden="1">'[2]Сектор товаров'!#REF!</definedName>
    <definedName name="Gr_A281" localSheetId="24" hidden="1">'[2]Сектор товаров'!#REF!</definedName>
    <definedName name="Gr_A281" localSheetId="27" hidden="1">'[2]Сектор товаров'!#REF!</definedName>
    <definedName name="Gr_A281" localSheetId="35" hidden="1">'[2]Сектор товаров'!#REF!</definedName>
    <definedName name="Gr_A281" localSheetId="5" hidden="1">'[2]Сектор товаров'!#REF!</definedName>
    <definedName name="Gr_A281" localSheetId="69" hidden="1">'[2]Сектор товаров'!#REF!</definedName>
    <definedName name="Gr_A281" localSheetId="8" hidden="1">'[2]Сектор товаров'!#REF!</definedName>
    <definedName name="Gr_A281" localSheetId="9" hidden="1">'[2]Сектор товаров'!#REF!</definedName>
    <definedName name="Gr_A281" hidden="1">'[2]Сектор товаров'!#REF!</definedName>
    <definedName name="Gr_A282" localSheetId="24" hidden="1">'[2]Сектор товаров'!#REF!</definedName>
    <definedName name="Gr_A282" localSheetId="27" hidden="1">'[2]Сектор товаров'!#REF!</definedName>
    <definedName name="Gr_A282" localSheetId="35" hidden="1">'[2]Сектор товаров'!#REF!</definedName>
    <definedName name="Gr_A282" localSheetId="5" hidden="1">'[2]Сектор товаров'!#REF!</definedName>
    <definedName name="Gr_A282" localSheetId="69" hidden="1">'[2]Сектор товаров'!#REF!</definedName>
    <definedName name="Gr_A282" localSheetId="8" hidden="1">'[2]Сектор товаров'!#REF!</definedName>
    <definedName name="Gr_A282" localSheetId="9" hidden="1">'[2]Сектор товаров'!#REF!</definedName>
    <definedName name="Gr_A282" hidden="1">'[2]Сектор товаров'!#REF!</definedName>
    <definedName name="Gr_A283" localSheetId="24" hidden="1">'[2]Сектор товаров'!#REF!</definedName>
    <definedName name="Gr_A283" localSheetId="27" hidden="1">'[2]Сектор товаров'!#REF!</definedName>
    <definedName name="Gr_A283" localSheetId="35" hidden="1">'[2]Сектор товаров'!#REF!</definedName>
    <definedName name="Gr_A283" localSheetId="5" hidden="1">'[2]Сектор товаров'!#REF!</definedName>
    <definedName name="Gr_A283" localSheetId="69" hidden="1">'[2]Сектор товаров'!#REF!</definedName>
    <definedName name="Gr_A283" localSheetId="8" hidden="1">'[2]Сектор товаров'!#REF!</definedName>
    <definedName name="Gr_A283" localSheetId="9" hidden="1">'[2]Сектор товаров'!#REF!</definedName>
    <definedName name="Gr_A283" hidden="1">'[2]Сектор товаров'!#REF!</definedName>
    <definedName name="graph" hidden="1">[100]Report1!$G$227:$G$243</definedName>
    <definedName name="Graph_A1" localSheetId="24" hidden="1">'[2]Сектор товаров'!#REF!</definedName>
    <definedName name="Graph_A1" localSheetId="27" hidden="1">'[2]Сектор товаров'!#REF!</definedName>
    <definedName name="Graph_A1" localSheetId="35" hidden="1">'[2]Сектор товаров'!#REF!</definedName>
    <definedName name="Graph_A1" localSheetId="5" hidden="1">'[2]Сектор товаров'!#REF!</definedName>
    <definedName name="Graph_A1" localSheetId="69" hidden="1">'[2]Сектор товаров'!#REF!</definedName>
    <definedName name="Graph_A1" localSheetId="8" hidden="1">'[2]Сектор товаров'!#REF!</definedName>
    <definedName name="Graph_A1" localSheetId="9" hidden="1">'[2]Сектор товаров'!#REF!</definedName>
    <definedName name="Graph_A1" hidden="1">'[2]Сектор товаров'!#REF!</definedName>
    <definedName name="Graph_A2" localSheetId="24" hidden="1">'[2]Сектор товаров'!#REF!</definedName>
    <definedName name="Graph_A2" localSheetId="27" hidden="1">'[2]Сектор товаров'!#REF!</definedName>
    <definedName name="Graph_A2" localSheetId="35" hidden="1">'[2]Сектор товаров'!#REF!</definedName>
    <definedName name="Graph_A2" localSheetId="5" hidden="1">'[2]Сектор товаров'!#REF!</definedName>
    <definedName name="Graph_A2" localSheetId="69" hidden="1">'[2]Сектор товаров'!#REF!</definedName>
    <definedName name="Graph_A2" localSheetId="8" hidden="1">'[2]Сектор товаров'!#REF!</definedName>
    <definedName name="Graph_A2" localSheetId="9" hidden="1">'[2]Сектор товаров'!#REF!</definedName>
    <definedName name="Graph_A2" hidden="1">'[2]Сектор товаров'!#REF!</definedName>
    <definedName name="Graph_A3" localSheetId="24" hidden="1">'[2]Сектор товаров'!#REF!</definedName>
    <definedName name="Graph_A3" localSheetId="27" hidden="1">'[2]Сектор товаров'!#REF!</definedName>
    <definedName name="Graph_A3" localSheetId="35" hidden="1">'[2]Сектор товаров'!#REF!</definedName>
    <definedName name="Graph_A3" localSheetId="5" hidden="1">'[2]Сектор товаров'!#REF!</definedName>
    <definedName name="Graph_A3" localSheetId="69" hidden="1">'[2]Сектор товаров'!#REF!</definedName>
    <definedName name="Graph_A3" localSheetId="8" hidden="1">'[2]Сектор товаров'!#REF!</definedName>
    <definedName name="Graph_A3" localSheetId="9" hidden="1">'[2]Сектор товаров'!#REF!</definedName>
    <definedName name="Graph_A3" hidden="1">'[2]Сектор товаров'!#REF!</definedName>
    <definedName name="gre" localSheetId="20" hidden="1">{"Riqfin97",#N/A,FALSE,"Tran";"Riqfinpro",#N/A,FALSE,"Tran"}</definedName>
    <definedName name="gre" localSheetId="22" hidden="1">{"Riqfin97",#N/A,FALSE,"Tran";"Riqfinpro",#N/A,FALSE,"Tran"}</definedName>
    <definedName name="gre" localSheetId="28" hidden="1">{"Riqfin97",#N/A,FALSE,"Tran";"Riqfinpro",#N/A,FALSE,"Tran"}</definedName>
    <definedName name="gre" localSheetId="35" hidden="1">{"Riqfin97",#N/A,FALSE,"Tran";"Riqfinpro",#N/A,FALSE,"Tran"}</definedName>
    <definedName name="gre" localSheetId="44" hidden="1">{"Riqfin97",#N/A,FALSE,"Tran";"Riqfinpro",#N/A,FALSE,"Tran"}</definedName>
    <definedName name="gre" localSheetId="66" hidden="1">{"Riqfin97",#N/A,FALSE,"Tran";"Riqfinpro",#N/A,FALSE,"Tran"}</definedName>
    <definedName name="gre" localSheetId="69" hidden="1">{"Riqfin97",#N/A,FALSE,"Tran";"Riqfinpro",#N/A,FALSE,"Tran"}</definedName>
    <definedName name="gre" hidden="1">{"Riqfin97",#N/A,FALSE,"Tran";"Riqfinpro",#N/A,FALSE,"Tran"}</definedName>
    <definedName name="guyana1003" localSheetId="20" hidden="1">{"Main Economic Indicators",#N/A,FALSE,"C"}</definedName>
    <definedName name="guyana1003" localSheetId="22" hidden="1">{"Main Economic Indicators",#N/A,FALSE,"C"}</definedName>
    <definedName name="guyana1003" localSheetId="28" hidden="1">{"Main Economic Indicators",#N/A,FALSE,"C"}</definedName>
    <definedName name="guyana1003" localSheetId="35" hidden="1">{"Main Economic Indicators",#N/A,FALSE,"C"}</definedName>
    <definedName name="guyana1003" localSheetId="44" hidden="1">{"Main Economic Indicators",#N/A,FALSE,"C"}</definedName>
    <definedName name="guyana1003" localSheetId="66" hidden="1">{"Main Economic Indicators",#N/A,FALSE,"C"}</definedName>
    <definedName name="guyana1003" localSheetId="69" hidden="1">{"Main Economic Indicators",#N/A,FALSE,"C"}</definedName>
    <definedName name="guyana1003" hidden="1">{"Main Economic Indicators",#N/A,FALSE,"C"}</definedName>
    <definedName name="gyu" localSheetId="20" hidden="1">{"Tab1",#N/A,FALSE,"P";"Tab2",#N/A,FALSE,"P"}</definedName>
    <definedName name="gyu" localSheetId="22" hidden="1">{"Tab1",#N/A,FALSE,"P";"Tab2",#N/A,FALSE,"P"}</definedName>
    <definedName name="gyu" localSheetId="28" hidden="1">{"Tab1",#N/A,FALSE,"P";"Tab2",#N/A,FALSE,"P"}</definedName>
    <definedName name="gyu" localSheetId="35" hidden="1">{"Tab1",#N/A,FALSE,"P";"Tab2",#N/A,FALSE,"P"}</definedName>
    <definedName name="gyu" localSheetId="44" hidden="1">{"Tab1",#N/A,FALSE,"P";"Tab2",#N/A,FALSE,"P"}</definedName>
    <definedName name="gyu" localSheetId="66" hidden="1">{"Tab1",#N/A,FALSE,"P";"Tab2",#N/A,FALSE,"P"}</definedName>
    <definedName name="gyu" localSheetId="69" hidden="1">{"Tab1",#N/A,FALSE,"P";"Tab2",#N/A,FALSE,"P"}</definedName>
    <definedName name="gyu" hidden="1">{"Tab1",#N/A,FALSE,"P";"Tab2",#N/A,FALSE,"P"}</definedName>
    <definedName name="h">[94]Control!$J$4</definedName>
    <definedName name="H1_0" localSheetId="11">#REF!</definedName>
    <definedName name="H1_0" localSheetId="2">#REF!</definedName>
    <definedName name="H1_0" localSheetId="24">#REF!</definedName>
    <definedName name="H1_0" localSheetId="27">#REF!</definedName>
    <definedName name="H1_0" localSheetId="3">#REF!</definedName>
    <definedName name="H1_0" localSheetId="69">#REF!</definedName>
    <definedName name="H1_0">#REF!</definedName>
    <definedName name="H1_0p2" localSheetId="11">#REF!</definedName>
    <definedName name="H1_0p2" localSheetId="2">#REF!</definedName>
    <definedName name="H1_0p2" localSheetId="24">#REF!</definedName>
    <definedName name="H1_0p2" localSheetId="27">#REF!</definedName>
    <definedName name="H1_0p2" localSheetId="3">#REF!</definedName>
    <definedName name="H1_0p2" localSheetId="69">#REF!</definedName>
    <definedName name="H1_0p2">#REF!</definedName>
    <definedName name="HBCRY" localSheetId="11">#REF!</definedName>
    <definedName name="HBCRY" localSheetId="2">#REF!</definedName>
    <definedName name="HBCRY" localSheetId="24">#REF!</definedName>
    <definedName name="HBCRY" localSheetId="27">#REF!</definedName>
    <definedName name="HBCRY" localSheetId="3">#REF!</definedName>
    <definedName name="HBCRY" localSheetId="51">#REF!</definedName>
    <definedName name="HBCRY" localSheetId="52">#REF!</definedName>
    <definedName name="HBCRY" localSheetId="53">#REF!</definedName>
    <definedName name="HBCRY" localSheetId="54">#REF!</definedName>
    <definedName name="HBCRY" localSheetId="55">#REF!</definedName>
    <definedName name="HBCRY" localSheetId="56">#REF!</definedName>
    <definedName name="HBCRY" localSheetId="58">#REF!</definedName>
    <definedName name="HBCRY" localSheetId="69">#REF!</definedName>
    <definedName name="HBCRY" localSheetId="94">#REF!</definedName>
    <definedName name="HBCRY" localSheetId="95">#REF!</definedName>
    <definedName name="HBCRY" localSheetId="96">#REF!</definedName>
    <definedName name="HBCRY" localSheetId="97">#REF!</definedName>
    <definedName name="HBCRY">#REF!</definedName>
    <definedName name="hfrstes" localSheetId="11" hidden="1">[27]ER!#REF!</definedName>
    <definedName name="hfrstes" localSheetId="22" hidden="1">[27]ER!#REF!</definedName>
    <definedName name="hfrstes" localSheetId="24" hidden="1">[27]ER!#REF!</definedName>
    <definedName name="hfrstes" localSheetId="27" hidden="1">[27]ER!#REF!</definedName>
    <definedName name="hfrstes" localSheetId="28" hidden="1">[27]ER!#REF!</definedName>
    <definedName name="hfrstes" localSheetId="35" hidden="1">[27]ER!#REF!</definedName>
    <definedName name="hfrstes" localSheetId="44" hidden="1">[27]ER!#REF!</definedName>
    <definedName name="hfrstes" localSheetId="66" hidden="1">[27]ER!#REF!</definedName>
    <definedName name="hfrstes" localSheetId="69" hidden="1">[27]ER!#REF!</definedName>
    <definedName name="hfrstes" hidden="1">[27]ER!#REF!</definedName>
    <definedName name="hfshfrt" hidden="1">[27]WB!$Q$62:$AK$62</definedName>
    <definedName name="hgfd" localSheetId="20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localSheetId="35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66" hidden="1">{#N/A,#N/A,FALSE,"I";#N/A,#N/A,FALSE,"J";#N/A,#N/A,FALSE,"K";#N/A,#N/A,FALSE,"L";#N/A,#N/A,FALSE,"M";#N/A,#N/A,FALSE,"N";#N/A,#N/A,FALSE,"O"}</definedName>
    <definedName name="hgfd" localSheetId="69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11" hidden="1">'[98]J(Priv.Cap)'!#REF!</definedName>
    <definedName name="hhh" localSheetId="22" hidden="1">'[98]J(Priv.Cap)'!#REF!</definedName>
    <definedName name="hhh" localSheetId="24" hidden="1">'[98]J(Priv.Cap)'!#REF!</definedName>
    <definedName name="hhh" localSheetId="27" hidden="1">'[98]J(Priv.Cap)'!#REF!</definedName>
    <definedName name="hhh" localSheetId="28" hidden="1">'[98]J(Priv.Cap)'!#REF!</definedName>
    <definedName name="hhh" localSheetId="35" hidden="1">'[98]J(Priv.Cap)'!#REF!</definedName>
    <definedName name="hhh" localSheetId="44" hidden="1">'[98]J(Priv.Cap)'!#REF!</definedName>
    <definedName name="hhh" localSheetId="69" hidden="1">'[98]J(Priv.Cap)'!#REF!</definedName>
    <definedName name="hhh" hidden="1">'[98]J(Priv.Cap)'!#REF!</definedName>
    <definedName name="hhhhh" localSheetId="20" hidden="1">{"Tab1",#N/A,FALSE,"P";"Tab2",#N/A,FALSE,"P"}</definedName>
    <definedName name="hhhhh" localSheetId="22" hidden="1">{"Tab1",#N/A,FALSE,"P";"Tab2",#N/A,FALSE,"P"}</definedName>
    <definedName name="hhhhh" localSheetId="28" hidden="1">{"Tab1",#N/A,FALSE,"P";"Tab2",#N/A,FALSE,"P"}</definedName>
    <definedName name="hhhhh" localSheetId="35" hidden="1">{"Tab1",#N/A,FALSE,"P";"Tab2",#N/A,FALSE,"P"}</definedName>
    <definedName name="hhhhh" localSheetId="44" hidden="1">{"Tab1",#N/A,FALSE,"P";"Tab2",#N/A,FALSE,"P"}</definedName>
    <definedName name="hhhhh" localSheetId="66" hidden="1">{"Tab1",#N/A,FALSE,"P";"Tab2",#N/A,FALSE,"P"}</definedName>
    <definedName name="hhhhh" localSheetId="69" hidden="1">{"Tab1",#N/A,FALSE,"P";"Tab2",#N/A,FALSE,"P"}</definedName>
    <definedName name="hhhhh" hidden="1">{"Tab1",#N/A,FALSE,"P";"Tab2",#N/A,FALSE,"P"}</definedName>
    <definedName name="HiddenRows" localSheetId="11" hidden="1">#REF!</definedName>
    <definedName name="HiddenRows" localSheetId="20" hidden="1">#REF!</definedName>
    <definedName name="HiddenRows" localSheetId="22" hidden="1">#REF!</definedName>
    <definedName name="HiddenRows" localSheetId="24" hidden="1">#REF!</definedName>
    <definedName name="HiddenRows" localSheetId="27" hidden="1">#REF!</definedName>
    <definedName name="HiddenRows" localSheetId="28" hidden="1">#REF!</definedName>
    <definedName name="HiddenRows" localSheetId="35" hidden="1">#REF!</definedName>
    <definedName name="HiddenRows" localSheetId="44" hidden="1">#REF!</definedName>
    <definedName name="HiddenRows" localSheetId="66" hidden="1">#REF!</definedName>
    <definedName name="HiddenRows" localSheetId="69" hidden="1">#REF!</definedName>
    <definedName name="HiddenRows" hidden="1">#REF!</definedName>
    <definedName name="hio" localSheetId="20" hidden="1">{"Tab1",#N/A,FALSE,"P";"Tab2",#N/A,FALSE,"P"}</definedName>
    <definedName name="hio" localSheetId="22" hidden="1">{"Tab1",#N/A,FALSE,"P";"Tab2",#N/A,FALSE,"P"}</definedName>
    <definedName name="hio" localSheetId="28" hidden="1">{"Tab1",#N/A,FALSE,"P";"Tab2",#N/A,FALSE,"P"}</definedName>
    <definedName name="hio" localSheetId="35" hidden="1">{"Tab1",#N/A,FALSE,"P";"Tab2",#N/A,FALSE,"P"}</definedName>
    <definedName name="hio" localSheetId="44" hidden="1">{"Tab1",#N/A,FALSE,"P";"Tab2",#N/A,FALSE,"P"}</definedName>
    <definedName name="hio" localSheetId="66" hidden="1">{"Tab1",#N/A,FALSE,"P";"Tab2",#N/A,FALSE,"P"}</definedName>
    <definedName name="hio" localSheetId="69" hidden="1">{"Tab1",#N/A,FALSE,"P";"Tab2",#N/A,FALSE,"P"}</definedName>
    <definedName name="hio" hidden="1">{"Tab1",#N/A,FALSE,"P";"Tab2",#N/A,FALSE,"P"}</definedName>
    <definedName name="hjk" localSheetId="20" hidden="1">{"Riqfin97",#N/A,FALSE,"Tran";"Riqfinpro",#N/A,FALSE,"Tran"}</definedName>
    <definedName name="hjk" localSheetId="22" hidden="1">{"Riqfin97",#N/A,FALSE,"Tran";"Riqfinpro",#N/A,FALSE,"Tran"}</definedName>
    <definedName name="hjk" localSheetId="28" hidden="1">{"Riqfin97",#N/A,FALSE,"Tran";"Riqfinpro",#N/A,FALSE,"Tran"}</definedName>
    <definedName name="hjk" localSheetId="35" hidden="1">{"Riqfin97",#N/A,FALSE,"Tran";"Riqfinpro",#N/A,FALSE,"Tran"}</definedName>
    <definedName name="hjk" localSheetId="44" hidden="1">{"Riqfin97",#N/A,FALSE,"Tran";"Riqfinpro",#N/A,FALSE,"Tran"}</definedName>
    <definedName name="hjk" localSheetId="66" hidden="1">{"Riqfin97",#N/A,FALSE,"Tran";"Riqfinpro",#N/A,FALSE,"Tran"}</definedName>
    <definedName name="hjk" localSheetId="69" hidden="1">{"Riqfin97",#N/A,FALSE,"Tran";"Riqfinpro",#N/A,FALSE,"Tran"}</definedName>
    <definedName name="hjk" hidden="1">{"Riqfin97",#N/A,FALSE,"Tran";"Riqfinpro",#N/A,FALSE,"Tran"}</definedName>
    <definedName name="hn" localSheetId="20" hidden="1">{"Riqfin97",#N/A,FALSE,"Tran";"Riqfinpro",#N/A,FALSE,"Tran"}</definedName>
    <definedName name="hn" localSheetId="22" hidden="1">{"Riqfin97",#N/A,FALSE,"Tran";"Riqfinpro",#N/A,FALSE,"Tran"}</definedName>
    <definedName name="hn" localSheetId="28" hidden="1">{"Riqfin97",#N/A,FALSE,"Tran";"Riqfinpro",#N/A,FALSE,"Tran"}</definedName>
    <definedName name="hn" localSheetId="35" hidden="1">{"Riqfin97",#N/A,FALSE,"Tran";"Riqfinpro",#N/A,FALSE,"Tran"}</definedName>
    <definedName name="hn" localSheetId="44" hidden="1">{"Riqfin97",#N/A,FALSE,"Tran";"Riqfinpro",#N/A,FALSE,"Tran"}</definedName>
    <definedName name="hn" localSheetId="66" hidden="1">{"Riqfin97",#N/A,FALSE,"Tran";"Riqfinpro",#N/A,FALSE,"Tran"}</definedName>
    <definedName name="hn" localSheetId="69" hidden="1">{"Riqfin97",#N/A,FALSE,"Tran";"Riqfinpro",#N/A,FALSE,"Tran"}</definedName>
    <definedName name="hn" hidden="1">{"Riqfin97",#N/A,FALSE,"Tran";"Riqfinpro",#N/A,FALSE,"Tran"}</definedName>
    <definedName name="hpu" localSheetId="20" hidden="1">{"Tab1",#N/A,FALSE,"P";"Tab2",#N/A,FALSE,"P"}</definedName>
    <definedName name="hpu" localSheetId="22" hidden="1">{"Tab1",#N/A,FALSE,"P";"Tab2",#N/A,FALSE,"P"}</definedName>
    <definedName name="hpu" localSheetId="28" hidden="1">{"Tab1",#N/A,FALSE,"P";"Tab2",#N/A,FALSE,"P"}</definedName>
    <definedName name="hpu" localSheetId="35" hidden="1">{"Tab1",#N/A,FALSE,"P";"Tab2",#N/A,FALSE,"P"}</definedName>
    <definedName name="hpu" localSheetId="44" hidden="1">{"Tab1",#N/A,FALSE,"P";"Tab2",#N/A,FALSE,"P"}</definedName>
    <definedName name="hpu" localSheetId="66" hidden="1">{"Tab1",#N/A,FALSE,"P";"Tab2",#N/A,FALSE,"P"}</definedName>
    <definedName name="hpu" localSheetId="69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0" hidden="1">{"'Resources'!$A$1:$W$34","'Balance Sheet'!$A$1:$W$58","'SFD'!$A$1:$J$52"}</definedName>
    <definedName name="HTML_Control" localSheetId="22" hidden="1">{"'Resources'!$A$1:$W$34","'Balance Sheet'!$A$1:$W$58","'SFD'!$A$1:$J$52"}</definedName>
    <definedName name="HTML_Control" localSheetId="28" hidden="1">{"'Resources'!$A$1:$W$34","'Balance Sheet'!$A$1:$W$58","'SFD'!$A$1:$J$52"}</definedName>
    <definedName name="HTML_Control" localSheetId="35" hidden="1">{"'Resources'!$A$1:$W$34","'Balance Sheet'!$A$1:$W$58","'SFD'!$A$1:$J$52"}</definedName>
    <definedName name="HTML_Control" localSheetId="44" hidden="1">{"'Resources'!$A$1:$W$34","'Balance Sheet'!$A$1:$W$58","'SFD'!$A$1:$J$52"}</definedName>
    <definedName name="HTML_Control" localSheetId="66" hidden="1">{"'Resources'!$A$1:$W$34","'Balance Sheet'!$A$1:$W$58","'SFD'!$A$1:$J$52"}</definedName>
    <definedName name="HTML_Control" localSheetId="69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20" hidden="1">{"'web page'!$A$1:$G$48"}</definedName>
    <definedName name="HTML_Control_2" localSheetId="22" hidden="1">{"'web page'!$A$1:$G$48"}</definedName>
    <definedName name="HTML_Control_2" localSheetId="28" hidden="1">{"'web page'!$A$1:$G$48"}</definedName>
    <definedName name="HTML_Control_2" localSheetId="35" hidden="1">{"'web page'!$A$1:$G$48"}</definedName>
    <definedName name="HTML_Control_2" localSheetId="44" hidden="1">{"'web page'!$A$1:$G$48"}</definedName>
    <definedName name="HTML_Control_2" localSheetId="66" hidden="1">{"'web page'!$A$1:$G$48"}</definedName>
    <definedName name="HTML_Control_2" localSheetId="69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0" hidden="1">{"'Basic'!$A$1:$F$96"}</definedName>
    <definedName name="huh" localSheetId="22" hidden="1">{"'Basic'!$A$1:$F$96"}</definedName>
    <definedName name="huh" localSheetId="28" hidden="1">{"'Basic'!$A$1:$F$96"}</definedName>
    <definedName name="huh" localSheetId="35" hidden="1">{"'Basic'!$A$1:$F$96"}</definedName>
    <definedName name="huh" localSheetId="44" hidden="1">{"'Basic'!$A$1:$F$96"}</definedName>
    <definedName name="huh" localSheetId="66" hidden="1">{"'Basic'!$A$1:$F$96"}</definedName>
    <definedName name="huh" localSheetId="69" hidden="1">{"'Basic'!$A$1:$F$96"}</definedName>
    <definedName name="huh" hidden="1">{"'Basic'!$A$1:$F$96"}</definedName>
    <definedName name="hui" localSheetId="20" hidden="1">{"Tab1",#N/A,FALSE,"P";"Tab2",#N/A,FALSE,"P"}</definedName>
    <definedName name="hui" localSheetId="22" hidden="1">{"Tab1",#N/A,FALSE,"P";"Tab2",#N/A,FALSE,"P"}</definedName>
    <definedName name="hui" localSheetId="28" hidden="1">{"Tab1",#N/A,FALSE,"P";"Tab2",#N/A,FALSE,"P"}</definedName>
    <definedName name="hui" localSheetId="35" hidden="1">{"Tab1",#N/A,FALSE,"P";"Tab2",#N/A,FALSE,"P"}</definedName>
    <definedName name="hui" localSheetId="44" hidden="1">{"Tab1",#N/A,FALSE,"P";"Tab2",#N/A,FALSE,"P"}</definedName>
    <definedName name="hui" localSheetId="66" hidden="1">{"Tab1",#N/A,FALSE,"P";"Tab2",#N/A,FALSE,"P"}</definedName>
    <definedName name="hui" localSheetId="69" hidden="1">{"Tab1",#N/A,FALSE,"P";"Tab2",#N/A,FALSE,"P"}</definedName>
    <definedName name="hui" hidden="1">{"Tab1",#N/A,FALSE,"P";"Tab2",#N/A,FALSE,"P"}</definedName>
    <definedName name="huo" localSheetId="20" hidden="1">{"Tab1",#N/A,FALSE,"P";"Tab2",#N/A,FALSE,"P"}</definedName>
    <definedName name="huo" localSheetId="22" hidden="1">{"Tab1",#N/A,FALSE,"P";"Tab2",#N/A,FALSE,"P"}</definedName>
    <definedName name="huo" localSheetId="28" hidden="1">{"Tab1",#N/A,FALSE,"P";"Tab2",#N/A,FALSE,"P"}</definedName>
    <definedName name="huo" localSheetId="35" hidden="1">{"Tab1",#N/A,FALSE,"P";"Tab2",#N/A,FALSE,"P"}</definedName>
    <definedName name="huo" localSheetId="44" hidden="1">{"Tab1",#N/A,FALSE,"P";"Tab2",#N/A,FALSE,"P"}</definedName>
    <definedName name="huo" localSheetId="66" hidden="1">{"Tab1",#N/A,FALSE,"P";"Tab2",#N/A,FALSE,"P"}</definedName>
    <definedName name="huo" localSheetId="69" hidden="1">{"Tab1",#N/A,FALSE,"P";"Tab2",#N/A,FALSE,"P"}</definedName>
    <definedName name="huo" hidden="1">{"Tab1",#N/A,FALSE,"P";"Tab2",#N/A,FALSE,"P"}</definedName>
    <definedName name="ii" localSheetId="20" hidden="1">{"Tab1",#N/A,FALSE,"P";"Tab2",#N/A,FALSE,"P"}</definedName>
    <definedName name="ii" localSheetId="22" hidden="1">{"Tab1",#N/A,FALSE,"P";"Tab2",#N/A,FALSE,"P"}</definedName>
    <definedName name="ii" localSheetId="28" hidden="1">{"Tab1",#N/A,FALSE,"P";"Tab2",#N/A,FALSE,"P"}</definedName>
    <definedName name="ii" localSheetId="35" hidden="1">{"Tab1",#N/A,FALSE,"P";"Tab2",#N/A,FALSE,"P"}</definedName>
    <definedName name="ii" localSheetId="44" hidden="1">{"Tab1",#N/A,FALSE,"P";"Tab2",#N/A,FALSE,"P"}</definedName>
    <definedName name="ii" localSheetId="66" hidden="1">{"Tab1",#N/A,FALSE,"P";"Tab2",#N/A,FALSE,"P"}</definedName>
    <definedName name="ii" localSheetId="69" hidden="1">{"Tab1",#N/A,FALSE,"P";"Tab2",#N/A,FALSE,"P"}</definedName>
    <definedName name="ii" hidden="1">{"Tab1",#N/A,FALSE,"P";"Tab2",#N/A,FALSE,"P"}</definedName>
    <definedName name="ikjh" localSheetId="20" hidden="1">{"Riqfin97",#N/A,FALSE,"Tran";"Riqfinpro",#N/A,FALSE,"Tran"}</definedName>
    <definedName name="ikjh" localSheetId="22" hidden="1">{"Riqfin97",#N/A,FALSE,"Tran";"Riqfinpro",#N/A,FALSE,"Tran"}</definedName>
    <definedName name="ikjh" localSheetId="28" hidden="1">{"Riqfin97",#N/A,FALSE,"Tran";"Riqfinpro",#N/A,FALSE,"Tran"}</definedName>
    <definedName name="ikjh" localSheetId="35" hidden="1">{"Riqfin97",#N/A,FALSE,"Tran";"Riqfinpro",#N/A,FALSE,"Tran"}</definedName>
    <definedName name="ikjh" localSheetId="44" hidden="1">{"Riqfin97",#N/A,FALSE,"Tran";"Riqfinpro",#N/A,FALSE,"Tran"}</definedName>
    <definedName name="ikjh" localSheetId="66" hidden="1">{"Riqfin97",#N/A,FALSE,"Tran";"Riqfinpro",#N/A,FALSE,"Tran"}</definedName>
    <definedName name="ikjh" localSheetId="69" hidden="1">{"Riqfin97",#N/A,FALSE,"Tran";"Riqfinpro",#N/A,FALSE,"Tran"}</definedName>
    <definedName name="ikjh" hidden="1">{"Riqfin97",#N/A,FALSE,"Tran";"Riqfinpro",#N/A,FALSE,"Tran"}</definedName>
    <definedName name="ilo" localSheetId="20" hidden="1">{"Riqfin97",#N/A,FALSE,"Tran";"Riqfinpro",#N/A,FALSE,"Tran"}</definedName>
    <definedName name="ilo" localSheetId="22" hidden="1">{"Riqfin97",#N/A,FALSE,"Tran";"Riqfinpro",#N/A,FALSE,"Tran"}</definedName>
    <definedName name="ilo" localSheetId="28" hidden="1">{"Riqfin97",#N/A,FALSE,"Tran";"Riqfinpro",#N/A,FALSE,"Tran"}</definedName>
    <definedName name="ilo" localSheetId="35" hidden="1">{"Riqfin97",#N/A,FALSE,"Tran";"Riqfinpro",#N/A,FALSE,"Tran"}</definedName>
    <definedName name="ilo" localSheetId="44" hidden="1">{"Riqfin97",#N/A,FALSE,"Tran";"Riqfinpro",#N/A,FALSE,"Tran"}</definedName>
    <definedName name="ilo" localSheetId="66" hidden="1">{"Riqfin97",#N/A,FALSE,"Tran";"Riqfinpro",#N/A,FALSE,"Tran"}</definedName>
    <definedName name="ilo" localSheetId="69" hidden="1">{"Riqfin97",#N/A,FALSE,"Tran";"Riqfinpro",#N/A,FALSE,"Tran"}</definedName>
    <definedName name="ilo" hidden="1">{"Riqfin97",#N/A,FALSE,"Tran";"Riqfinpro",#N/A,FALSE,"Tran"}</definedName>
    <definedName name="ilu" localSheetId="20" hidden="1">{"Riqfin97",#N/A,FALSE,"Tran";"Riqfinpro",#N/A,FALSE,"Tran"}</definedName>
    <definedName name="ilu" localSheetId="22" hidden="1">{"Riqfin97",#N/A,FALSE,"Tran";"Riqfinpro",#N/A,FALSE,"Tran"}</definedName>
    <definedName name="ilu" localSheetId="28" hidden="1">{"Riqfin97",#N/A,FALSE,"Tran";"Riqfinpro",#N/A,FALSE,"Tran"}</definedName>
    <definedName name="ilu" localSheetId="35" hidden="1">{"Riqfin97",#N/A,FALSE,"Tran";"Riqfinpro",#N/A,FALSE,"Tran"}</definedName>
    <definedName name="ilu" localSheetId="44" hidden="1">{"Riqfin97",#N/A,FALSE,"Tran";"Riqfinpro",#N/A,FALSE,"Tran"}</definedName>
    <definedName name="ilu" localSheetId="66" hidden="1">{"Riqfin97",#N/A,FALSE,"Tran";"Riqfinpro",#N/A,FALSE,"Tran"}</definedName>
    <definedName name="ilu" localSheetId="69" hidden="1">{"Riqfin97",#N/A,FALSE,"Tran";"Riqfinpro",#N/A,FALSE,"Tran"}</definedName>
    <definedName name="ilu" hidden="1">{"Riqfin97",#N/A,FALSE,"Tran";"Riqfinpro",#N/A,FALSE,"Tran"}</definedName>
    <definedName name="imports2009" localSheetId="1">[95]ConsensusEconomics!$K$30</definedName>
    <definedName name="imports2009" localSheetId="2">[95]ConsensusEconomics!$K$30</definedName>
    <definedName name="imports2009" localSheetId="20">[96]ConsensusEconomics!$K$30</definedName>
    <definedName name="imports2009" localSheetId="22">[97]ConsensusEconomics!$K$30</definedName>
    <definedName name="imports2009" localSheetId="28">[96]ConsensusEconomics!$K$30</definedName>
    <definedName name="imports2009" localSheetId="3">[95]ConsensusEconomics!$K$30</definedName>
    <definedName name="imports2009" localSheetId="35">[96]ConsensusEconomics!$K$30</definedName>
    <definedName name="imports2009" localSheetId="44">[96]ConsensusEconomics!$K$30</definedName>
    <definedName name="imports2009" localSheetId="66">[96]ConsensusEconomics!$K$30</definedName>
    <definedName name="imports2009">[95]ConsensusEconomics!$K$30</definedName>
    <definedName name="imports2010" localSheetId="1">[95]ConsensusEconomics!$L$30</definedName>
    <definedName name="imports2010" localSheetId="2">[95]ConsensusEconomics!$L$30</definedName>
    <definedName name="imports2010" localSheetId="20">[96]ConsensusEconomics!$L$30</definedName>
    <definedName name="imports2010" localSheetId="22">[97]ConsensusEconomics!$L$30</definedName>
    <definedName name="imports2010" localSheetId="28">[96]ConsensusEconomics!$L$30</definedName>
    <definedName name="imports2010" localSheetId="3">[95]ConsensusEconomics!$L$30</definedName>
    <definedName name="imports2010" localSheetId="35">[96]ConsensusEconomics!$L$30</definedName>
    <definedName name="imports2010" localSheetId="44">[96]ConsensusEconomics!$L$30</definedName>
    <definedName name="imports2010" localSheetId="66">[96]ConsensusEconomics!$L$30</definedName>
    <definedName name="imports2010">[95]ConsensusEconomics!$L$30</definedName>
    <definedName name="infl">#N/A</definedName>
    <definedName name="input_in" localSheetId="20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localSheetId="35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66" hidden="1">{"TRADE_COMP",#N/A,FALSE,"TAB23APP";"BOP",#N/A,FALSE,"TAB6";"DOT",#N/A,FALSE,"TAB24APP";"EXTDEBT",#N/A,FALSE,"TAB25APP"}</definedName>
    <definedName name="input_in" localSheetId="69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thr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20" hidden="1">41401.4855902778</definedName>
    <definedName name="IQ_NAMES_REVISION_DATE_" localSheetId="22" hidden="1">41401.4855902778</definedName>
    <definedName name="IQ_NAMES_REVISION_DATE_" localSheetId="28" hidden="1">41401.4855902778</definedName>
    <definedName name="IQ_NAMES_REVISION_DATE_" localSheetId="35" hidden="1">41401.4855902778</definedName>
    <definedName name="IQ_NAMES_REVISION_DATE_" localSheetId="44" hidden="1">41401.4855902778</definedName>
    <definedName name="IQ_NAMES_REVISION_DATE_" localSheetId="66" hidden="1">41401.4855902778</definedName>
    <definedName name="IQ_NAMES_REVISION_DATE_" hidden="1">40759.659548611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[94]Control!$J$5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35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69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0" hidden="1">{"MONA",#N/A,FALSE,"S"}</definedName>
    <definedName name="jhgf" localSheetId="22" hidden="1">{"MONA",#N/A,FALSE,"S"}</definedName>
    <definedName name="jhgf" localSheetId="28" hidden="1">{"MONA",#N/A,FALSE,"S"}</definedName>
    <definedName name="jhgf" localSheetId="35" hidden="1">{"MONA",#N/A,FALSE,"S"}</definedName>
    <definedName name="jhgf" localSheetId="44" hidden="1">{"MONA",#N/A,FALSE,"S"}</definedName>
    <definedName name="jhgf" localSheetId="66" hidden="1">{"MONA",#N/A,FALSE,"S"}</definedName>
    <definedName name="jhgf" localSheetId="69" hidden="1">{"MONA",#N/A,FALSE,"S"}</definedName>
    <definedName name="jhgf" hidden="1">{"MONA",#N/A,FALSE,"S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0" hidden="1">{"Riqfin97",#N/A,FALSE,"Tran";"Riqfinpro",#N/A,FALSE,"Tran"}</definedName>
    <definedName name="jj" localSheetId="22" hidden="1">{"Riqfin97",#N/A,FALSE,"Tran";"Riqfinpro",#N/A,FALSE,"Tran"}</definedName>
    <definedName name="jj" localSheetId="28" hidden="1">{"Riqfin97",#N/A,FALSE,"Tran";"Riqfinpro",#N/A,FALSE,"Tran"}</definedName>
    <definedName name="jj" localSheetId="35" hidden="1">{"Riqfin97",#N/A,FALSE,"Tran";"Riqfinpro",#N/A,FALSE,"Tran"}</definedName>
    <definedName name="jj" localSheetId="44" hidden="1">{"Riqfin97",#N/A,FALSE,"Tran";"Riqfinpro",#N/A,FALSE,"Tran"}</definedName>
    <definedName name="jj" localSheetId="66" hidden="1">{"Riqfin97",#N/A,FALSE,"Tran";"Riqfinpro",#N/A,FALSE,"Tran"}</definedName>
    <definedName name="jj" localSheetId="69" hidden="1">{"Riqfin97",#N/A,FALSE,"Tran";"Riqfinpro",#N/A,FALSE,"Tran"}</definedName>
    <definedName name="jj" hidden="1">{"Riqfin97",#N/A,FALSE,"Tran";"Riqfinpro",#N/A,FALSE,"Tran"}</definedName>
    <definedName name="jjj" localSheetId="11" hidden="1">[101]M!#REF!</definedName>
    <definedName name="jjj" localSheetId="22" hidden="1">[101]M!#REF!</definedName>
    <definedName name="jjj" localSheetId="24" hidden="1">[101]M!#REF!</definedName>
    <definedName name="jjj" localSheetId="27" hidden="1">[101]M!#REF!</definedName>
    <definedName name="jjj" localSheetId="28" hidden="1">[101]M!#REF!</definedName>
    <definedName name="jjj" localSheetId="35" hidden="1">[101]M!#REF!</definedName>
    <definedName name="jjj" localSheetId="44" hidden="1">[101]M!#REF!</definedName>
    <definedName name="jjj" localSheetId="69" hidden="1">[101]M!#REF!</definedName>
    <definedName name="jjj" hidden="1">[101]M!#REF!</definedName>
    <definedName name="jjjj" localSheetId="20" hidden="1">{"Tab1",#N/A,FALSE,"P";"Tab2",#N/A,FALSE,"P"}</definedName>
    <definedName name="jjjj" localSheetId="22" hidden="1">{"Tab1",#N/A,FALSE,"P";"Tab2",#N/A,FALSE,"P"}</definedName>
    <definedName name="jjjj" localSheetId="28" hidden="1">{"Tab1",#N/A,FALSE,"P";"Tab2",#N/A,FALSE,"P"}</definedName>
    <definedName name="jjjj" localSheetId="35" hidden="1">{"Tab1",#N/A,FALSE,"P";"Tab2",#N/A,FALSE,"P"}</definedName>
    <definedName name="jjjj" localSheetId="44" hidden="1">{"Tab1",#N/A,FALSE,"P";"Tab2",#N/A,FALSE,"P"}</definedName>
    <definedName name="jjjj" localSheetId="66" hidden="1">{"Tab1",#N/A,FALSE,"P";"Tab2",#N/A,FALSE,"P"}</definedName>
    <definedName name="jjjj" localSheetId="69" hidden="1">{"Tab1",#N/A,FALSE,"P";"Tab2",#N/A,FALSE,"P"}</definedName>
    <definedName name="jjjj" hidden="1">{"Tab1",#N/A,FALSE,"P";"Tab2",#N/A,FALSE,"P"}</definedName>
    <definedName name="jjjjjj" localSheetId="11" hidden="1">'[98]J(Priv.Cap)'!#REF!</definedName>
    <definedName name="jjjjjj" localSheetId="22" hidden="1">'[98]J(Priv.Cap)'!#REF!</definedName>
    <definedName name="jjjjjj" localSheetId="24" hidden="1">'[98]J(Priv.Cap)'!#REF!</definedName>
    <definedName name="jjjjjj" localSheetId="27" hidden="1">'[98]J(Priv.Cap)'!#REF!</definedName>
    <definedName name="jjjjjj" localSheetId="28" hidden="1">'[98]J(Priv.Cap)'!#REF!</definedName>
    <definedName name="jjjjjj" localSheetId="35" hidden="1">'[98]J(Priv.Cap)'!#REF!</definedName>
    <definedName name="jjjjjj" localSheetId="44" hidden="1">'[98]J(Priv.Cap)'!#REF!</definedName>
    <definedName name="jjjjjj" localSheetId="69" hidden="1">'[98]J(Priv.Cap)'!#REF!</definedName>
    <definedName name="jjjjjj" hidden="1">'[98]J(Priv.Cap)'!#REF!</definedName>
    <definedName name="jkbjkb" localSheetId="20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8" hidden="1">{"DEPOSITS",#N/A,FALSE,"COMML_MON";"LOANS",#N/A,FALSE,"COMML_MON"}</definedName>
    <definedName name="jkbjkb" localSheetId="35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66" hidden="1">{"DEPOSITS",#N/A,FALSE,"COMML_MON";"LOANS",#N/A,FALSE,"COMML_MON"}</definedName>
    <definedName name="jkbjkb" localSheetId="69" hidden="1">{"DEPOSITS",#N/A,FALSE,"COMML_MON";"LOANS",#N/A,FALSE,"COMML_MON"}</definedName>
    <definedName name="jkbjkb" hidden="1">{"DEPOSITS",#N/A,FALSE,"COMML_MON";"LOANS",#N/A,FALSE,"COMML_MON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0" hidden="1">{"Riqfin97",#N/A,FALSE,"Tran";"Riqfinpro",#N/A,FALSE,"Tran"}</definedName>
    <definedName name="jui" localSheetId="22" hidden="1">{"Riqfin97",#N/A,FALSE,"Tran";"Riqfinpro",#N/A,FALSE,"Tran"}</definedName>
    <definedName name="jui" localSheetId="28" hidden="1">{"Riqfin97",#N/A,FALSE,"Tran";"Riqfinpro",#N/A,FALSE,"Tran"}</definedName>
    <definedName name="jui" localSheetId="35" hidden="1">{"Riqfin97",#N/A,FALSE,"Tran";"Riqfinpro",#N/A,FALSE,"Tran"}</definedName>
    <definedName name="jui" localSheetId="44" hidden="1">{"Riqfin97",#N/A,FALSE,"Tran";"Riqfinpro",#N/A,FALSE,"Tran"}</definedName>
    <definedName name="jui" localSheetId="66" hidden="1">{"Riqfin97",#N/A,FALSE,"Tran";"Riqfinpro",#N/A,FALSE,"Tran"}</definedName>
    <definedName name="jui" localSheetId="69" hidden="1">{"Riqfin97",#N/A,FALSE,"Tran";"Riqfinpro",#N/A,FALSE,"Tran"}</definedName>
    <definedName name="jui" hidden="1">{"Riqfin97",#N/A,FALSE,"Tran";"Riqfinpro",#N/A,FALSE,"Tran"}</definedName>
    <definedName name="juy" localSheetId="20" hidden="1">{"Tab1",#N/A,FALSE,"P";"Tab2",#N/A,FALSE,"P"}</definedName>
    <definedName name="juy" localSheetId="22" hidden="1">{"Tab1",#N/A,FALSE,"P";"Tab2",#N/A,FALSE,"P"}</definedName>
    <definedName name="juy" localSheetId="28" hidden="1">{"Tab1",#N/A,FALSE,"P";"Tab2",#N/A,FALSE,"P"}</definedName>
    <definedName name="juy" localSheetId="35" hidden="1">{"Tab1",#N/A,FALSE,"P";"Tab2",#N/A,FALSE,"P"}</definedName>
    <definedName name="juy" localSheetId="44" hidden="1">{"Tab1",#N/A,FALSE,"P";"Tab2",#N/A,FALSE,"P"}</definedName>
    <definedName name="juy" localSheetId="66" hidden="1">{"Tab1",#N/A,FALSE,"P";"Tab2",#N/A,FALSE,"P"}</definedName>
    <definedName name="juy" localSheetId="69" hidden="1">{"Tab1",#N/A,FALSE,"P";"Tab2",#N/A,FALSE,"P"}</definedName>
    <definedName name="juy" hidden="1">{"Tab1",#N/A,FALSE,"P";"Tab2",#N/A,FALSE,"P"}</definedName>
    <definedName name="k" localSheetId="20" hidden="1">{"Riqfin97",#N/A,FALSE,"Tran";"Riqfinpro",#N/A,FALSE,"Tran"}</definedName>
    <definedName name="k" localSheetId="22" hidden="1">{"Riqfin97",#N/A,FALSE,"Tran";"Riqfinpro",#N/A,FALSE,"Tran"}</definedName>
    <definedName name="k" localSheetId="28" hidden="1">{"Riqfin97",#N/A,FALSE,"Tran";"Riqfinpro",#N/A,FALSE,"Tran"}</definedName>
    <definedName name="k" localSheetId="35" hidden="1">{"Riqfin97",#N/A,FALSE,"Tran";"Riqfinpro",#N/A,FALSE,"Tran"}</definedName>
    <definedName name="k" localSheetId="44" hidden="1">{"Riqfin97",#N/A,FALSE,"Tran";"Riqfinpro",#N/A,FALSE,"Tran"}</definedName>
    <definedName name="k" localSheetId="66" hidden="1">{"Riqfin97",#N/A,FALSE,"Tran";"Riqfinpro",#N/A,FALSE,"Tran"}</definedName>
    <definedName name="k" localSheetId="69" hidden="1">{"Riqfin97",#N/A,FALSE,"Tran";"Riqfinpro",#N/A,FALSE,"Tran"}</definedName>
    <definedName name="k" hidden="1">{"Riqfin97",#N/A,FALSE,"Tran";"Riqfinpro",#N/A,FALSE,"Tran"}</definedName>
    <definedName name="kb" localSheetId="20" hidden="1">{"Riqfin97",#N/A,FALSE,"Tran";"Riqfinpro",#N/A,FALSE,"Tran"}</definedName>
    <definedName name="kb" localSheetId="22" hidden="1">{"Riqfin97",#N/A,FALSE,"Tran";"Riqfinpro",#N/A,FALSE,"Tran"}</definedName>
    <definedName name="kb" localSheetId="28" hidden="1">{"Riqfin97",#N/A,FALSE,"Tran";"Riqfinpro",#N/A,FALSE,"Tran"}</definedName>
    <definedName name="kb" localSheetId="35" hidden="1">{"Riqfin97",#N/A,FALSE,"Tran";"Riqfinpro",#N/A,FALSE,"Tran"}</definedName>
    <definedName name="kb" localSheetId="44" hidden="1">{"Riqfin97",#N/A,FALSE,"Tran";"Riqfinpro",#N/A,FALSE,"Tran"}</definedName>
    <definedName name="kb" localSheetId="66" hidden="1">{"Riqfin97",#N/A,FALSE,"Tran";"Riqfinpro",#N/A,FALSE,"Tran"}</definedName>
    <definedName name="kb" localSheetId="69" hidden="1">{"Riqfin97",#N/A,FALSE,"Tran";"Riqfinpro",#N/A,FALSE,"Tran"}</definedName>
    <definedName name="kb" hidden="1">{"Riqfin97",#N/A,FALSE,"Tran";"Riqfinpro",#N/A,FALSE,"Tran"}</definedName>
    <definedName name="kio" localSheetId="20" hidden="1">{"Tab1",#N/A,FALSE,"P";"Tab2",#N/A,FALSE,"P"}</definedName>
    <definedName name="kio" localSheetId="22" hidden="1">{"Tab1",#N/A,FALSE,"P";"Tab2",#N/A,FALSE,"P"}</definedName>
    <definedName name="kio" localSheetId="28" hidden="1">{"Tab1",#N/A,FALSE,"P";"Tab2",#N/A,FALSE,"P"}</definedName>
    <definedName name="kio" localSheetId="35" hidden="1">{"Tab1",#N/A,FALSE,"P";"Tab2",#N/A,FALSE,"P"}</definedName>
    <definedName name="kio" localSheetId="44" hidden="1">{"Tab1",#N/A,FALSE,"P";"Tab2",#N/A,FALSE,"P"}</definedName>
    <definedName name="kio" localSheetId="66" hidden="1">{"Tab1",#N/A,FALSE,"P";"Tab2",#N/A,FALSE,"P"}</definedName>
    <definedName name="kio" localSheetId="69" hidden="1">{"Tab1",#N/A,FALSE,"P";"Tab2",#N/A,FALSE,"P"}</definedName>
    <definedName name="kio" hidden="1">{"Tab1",#N/A,FALSE,"P";"Tab2",#N/A,FALSE,"P"}</definedName>
    <definedName name="kiu" localSheetId="20" hidden="1">{"Riqfin97",#N/A,FALSE,"Tran";"Riqfinpro",#N/A,FALSE,"Tran"}</definedName>
    <definedName name="kiu" localSheetId="22" hidden="1">{"Riqfin97",#N/A,FALSE,"Tran";"Riqfinpro",#N/A,FALSE,"Tran"}</definedName>
    <definedName name="kiu" localSheetId="28" hidden="1">{"Riqfin97",#N/A,FALSE,"Tran";"Riqfinpro",#N/A,FALSE,"Tran"}</definedName>
    <definedName name="kiu" localSheetId="35" hidden="1">{"Riqfin97",#N/A,FALSE,"Tran";"Riqfinpro",#N/A,FALSE,"Tran"}</definedName>
    <definedName name="kiu" localSheetId="44" hidden="1">{"Riqfin97",#N/A,FALSE,"Tran";"Riqfinpro",#N/A,FALSE,"Tran"}</definedName>
    <definedName name="kiu" localSheetId="66" hidden="1">{"Riqfin97",#N/A,FALSE,"Tran";"Riqfinpro",#N/A,FALSE,"Tran"}</definedName>
    <definedName name="kiu" localSheetId="69" hidden="1">{"Riqfin97",#N/A,FALSE,"Tran";"Riqfinpro",#N/A,FALSE,"Tran"}</definedName>
    <definedName name="kiu" hidden="1">{"Riqfin97",#N/A,FALSE,"Tran";"Riqfinpro",#N/A,FALSE,"Tran"}</definedName>
    <definedName name="kjas" localSheetId="20" hidden="1">{"Riqfin97",#N/A,FALSE,"Tran";"Riqfinpro",#N/A,FALSE,"Tran"}</definedName>
    <definedName name="kjas" localSheetId="22" hidden="1">{"Riqfin97",#N/A,FALSE,"Tran";"Riqfinpro",#N/A,FALSE,"Tran"}</definedName>
    <definedName name="kjas" localSheetId="28" hidden="1">{"Riqfin97",#N/A,FALSE,"Tran";"Riqfinpro",#N/A,FALSE,"Tran"}</definedName>
    <definedName name="kjas" localSheetId="35" hidden="1">{"Riqfin97",#N/A,FALSE,"Tran";"Riqfinpro",#N/A,FALSE,"Tran"}</definedName>
    <definedName name="kjas" localSheetId="44" hidden="1">{"Riqfin97",#N/A,FALSE,"Tran";"Riqfinpro",#N/A,FALSE,"Tran"}</definedName>
    <definedName name="kjas" localSheetId="66" hidden="1">{"Riqfin97",#N/A,FALSE,"Tran";"Riqfinpro",#N/A,FALSE,"Tran"}</definedName>
    <definedName name="kjas" localSheetId="69" hidden="1">{"Riqfin97",#N/A,FALSE,"Tran";"Riqfinpro",#N/A,FALSE,"Tran"}</definedName>
    <definedName name="kjas" hidden="1">{"Riqfin97",#N/A,FALSE,"Tran";"Riqfinpro",#N/A,FALSE,"Tran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localSheetId="35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66" hidden="1">{#N/A,#N/A,FALSE,"SimInp1";#N/A,#N/A,FALSE,"SimInp2";#N/A,#N/A,FALSE,"SimOut1";#N/A,#N/A,FALSE,"SimOut2";#N/A,#N/A,FALSE,"SimOut3";#N/A,#N/A,FALSE,"SimOut4";#N/A,#N/A,FALSE,"SimOut5"}</definedName>
    <definedName name="kjg" localSheetId="69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0" hidden="1">{"Main Economic Indicators",#N/A,FALSE,"C"}</definedName>
    <definedName name="kjkj" localSheetId="22" hidden="1">{"Main Economic Indicators",#N/A,FALSE,"C"}</definedName>
    <definedName name="kjkj" localSheetId="28" hidden="1">{"Main Economic Indicators",#N/A,FALSE,"C"}</definedName>
    <definedName name="kjkj" localSheetId="35" hidden="1">{"Main Economic Indicators",#N/A,FALSE,"C"}</definedName>
    <definedName name="kjkj" localSheetId="44" hidden="1">{"Main Economic Indicators",#N/A,FALSE,"C"}</definedName>
    <definedName name="kjkj" localSheetId="66" hidden="1">{"Main Economic Indicators",#N/A,FALSE,"C"}</definedName>
    <definedName name="kjkj" localSheetId="69" hidden="1">{"Main Economic Indicators",#N/A,FALSE,"C"}</definedName>
    <definedName name="kjkj" hidden="1">{"Main Economic Indicators",#N/A,FALSE,"C"}</definedName>
    <definedName name="kk" localSheetId="20" hidden="1">{"Tab1",#N/A,FALSE,"P";"Tab2",#N/A,FALSE,"P"}</definedName>
    <definedName name="kk" localSheetId="22" hidden="1">{"Tab1",#N/A,FALSE,"P";"Tab2",#N/A,FALSE,"P"}</definedName>
    <definedName name="kk" localSheetId="28" hidden="1">{"Tab1",#N/A,FALSE,"P";"Tab2",#N/A,FALSE,"P"}</definedName>
    <definedName name="kk" localSheetId="35" hidden="1">{"Tab1",#N/A,FALSE,"P";"Tab2",#N/A,FALSE,"P"}</definedName>
    <definedName name="kk" localSheetId="44" hidden="1">{"Tab1",#N/A,FALSE,"P";"Tab2",#N/A,FALSE,"P"}</definedName>
    <definedName name="kk" localSheetId="66" hidden="1">{"Tab1",#N/A,FALSE,"P";"Tab2",#N/A,FALSE,"P"}</definedName>
    <definedName name="kk" localSheetId="69" hidden="1">{"Tab1",#N/A,FALSE,"P";"Tab2",#N/A,FALSE,"P"}</definedName>
    <definedName name="kk" hidden="1">{"Tab1",#N/A,FALSE,"P";"Tab2",#N/A,FALSE,"P"}</definedName>
    <definedName name="kkk" localSheetId="20" hidden="1">{"Tab1",#N/A,FALSE,"P";"Tab2",#N/A,FALSE,"P"}</definedName>
    <definedName name="kkk" localSheetId="22" hidden="1">{"Tab1",#N/A,FALSE,"P";"Tab2",#N/A,FALSE,"P"}</definedName>
    <definedName name="kkk" localSheetId="28" hidden="1">{"Tab1",#N/A,FALSE,"P";"Tab2",#N/A,FALSE,"P"}</definedName>
    <definedName name="kkk" localSheetId="35" hidden="1">{"Tab1",#N/A,FALSE,"P";"Tab2",#N/A,FALSE,"P"}</definedName>
    <definedName name="kkk" localSheetId="44" hidden="1">{"Tab1",#N/A,FALSE,"P";"Tab2",#N/A,FALSE,"P"}</definedName>
    <definedName name="kkk" localSheetId="66" hidden="1">{"Tab1",#N/A,FALSE,"P";"Tab2",#N/A,FALSE,"P"}</definedName>
    <definedName name="kkk" localSheetId="69" hidden="1">{"Tab1",#N/A,FALSE,"P";"Tab2",#N/A,FALSE,"P"}</definedName>
    <definedName name="kkk" hidden="1">{"Tab1",#N/A,FALSE,"P";"Tab2",#N/A,FALSE,"P"}</definedName>
    <definedName name="kkkk" localSheetId="11" hidden="1">[102]M!#REF!</definedName>
    <definedName name="kkkk" localSheetId="22" hidden="1">[102]M!#REF!</definedName>
    <definedName name="kkkk" localSheetId="24" hidden="1">[102]M!#REF!</definedName>
    <definedName name="kkkk" localSheetId="27" hidden="1">[102]M!#REF!</definedName>
    <definedName name="kkkk" localSheetId="28" hidden="1">[102]M!#REF!</definedName>
    <definedName name="kkkk" localSheetId="35" hidden="1">[102]M!#REF!</definedName>
    <definedName name="kkkk" localSheetId="44" hidden="1">[102]M!#REF!</definedName>
    <definedName name="kkkk" localSheetId="69" hidden="1">[102]M!#REF!</definedName>
    <definedName name="kkkk" hidden="1">[102]M!#REF!</definedName>
    <definedName name="kkkkk" localSheetId="11" hidden="1">'[98]J(Priv.Cap)'!#REF!</definedName>
    <definedName name="kkkkk" localSheetId="22" hidden="1">'[98]J(Priv.Cap)'!#REF!</definedName>
    <definedName name="kkkkk" localSheetId="24" hidden="1">'[98]J(Priv.Cap)'!#REF!</definedName>
    <definedName name="kkkkk" localSheetId="27" hidden="1">'[98]J(Priv.Cap)'!#REF!</definedName>
    <definedName name="kkkkk" localSheetId="28" hidden="1">'[98]J(Priv.Cap)'!#REF!</definedName>
    <definedName name="kkkkk" localSheetId="35" hidden="1">'[98]J(Priv.Cap)'!#REF!</definedName>
    <definedName name="kkkkk" localSheetId="44" hidden="1">'[98]J(Priv.Cap)'!#REF!</definedName>
    <definedName name="kkkkk" localSheetId="69" hidden="1">'[98]J(Priv.Cap)'!#REF!</definedName>
    <definedName name="kkkkk" hidden="1">'[98]J(Priv.Cap)'!#REF!</definedName>
    <definedName name="kl" localSheetId="20" hidden="1">{"Riqfin97",#N/A,FALSE,"Tran";"Riqfinpro",#N/A,FALSE,"Tran"}</definedName>
    <definedName name="kl" localSheetId="22" hidden="1">{"Riqfin97",#N/A,FALSE,"Tran";"Riqfinpro",#N/A,FALSE,"Tran"}</definedName>
    <definedName name="kl" localSheetId="28" hidden="1">{"Riqfin97",#N/A,FALSE,"Tran";"Riqfinpro",#N/A,FALSE,"Tran"}</definedName>
    <definedName name="kl" localSheetId="35" hidden="1">{"Riqfin97",#N/A,FALSE,"Tran";"Riqfinpro",#N/A,FALSE,"Tran"}</definedName>
    <definedName name="kl" localSheetId="44" hidden="1">{"Riqfin97",#N/A,FALSE,"Tran";"Riqfinpro",#N/A,FALSE,"Tran"}</definedName>
    <definedName name="kl" localSheetId="66" hidden="1">{"Riqfin97",#N/A,FALSE,"Tran";"Riqfinpro",#N/A,FALSE,"Tran"}</definedName>
    <definedName name="kl" localSheetId="69" hidden="1">{"Riqfin97",#N/A,FALSE,"Tran";"Riqfinpro",#N/A,FALSE,"Tran"}</definedName>
    <definedName name="kl" hidden="1">{"Riqfin97",#N/A,FALSE,"Tran";"Riqfinpro",#N/A,FALSE,"Tran"}</definedName>
    <definedName name="kljlkh" localSheetId="20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localSheetId="35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66" hidden="1">{"TRADE_COMP",#N/A,FALSE,"TAB23APP";"BOP",#N/A,FALSE,"TAB6";"DOT",#N/A,FALSE,"TAB24APP";"EXTDEBT",#N/A,FALSE,"TAB25APP"}</definedName>
    <definedName name="kljlkh" localSheetId="69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0" hidden="1">{"Tab1",#N/A,FALSE,"P";"Tab2",#N/A,FALSE,"P"}</definedName>
    <definedName name="km" localSheetId="22" hidden="1">{"Tab1",#N/A,FALSE,"P";"Tab2",#N/A,FALSE,"P"}</definedName>
    <definedName name="km" localSheetId="28" hidden="1">{"Tab1",#N/A,FALSE,"P";"Tab2",#N/A,FALSE,"P"}</definedName>
    <definedName name="km" localSheetId="35" hidden="1">{"Tab1",#N/A,FALSE,"P";"Tab2",#N/A,FALSE,"P"}</definedName>
    <definedName name="km" localSheetId="44" hidden="1">{"Tab1",#N/A,FALSE,"P";"Tab2",#N/A,FALSE,"P"}</definedName>
    <definedName name="km" localSheetId="66" hidden="1">{"Tab1",#N/A,FALSE,"P";"Tab2",#N/A,FALSE,"P"}</definedName>
    <definedName name="km" localSheetId="69" hidden="1">{"Tab1",#N/A,FALSE,"P";"Tab2",#N/A,FALSE,"P"}</definedName>
    <definedName name="km" hidden="1">{"Tab1",#N/A,FALSE,"P";"Tab2",#N/A,FALSE,"P"}</definedName>
    <definedName name="kol" localSheetId="11" hidden="1">#REF!</definedName>
    <definedName name="kol" localSheetId="20" hidden="1">#REF!</definedName>
    <definedName name="kol" localSheetId="22" hidden="1">#REF!</definedName>
    <definedName name="kol" localSheetId="24" hidden="1">#REF!</definedName>
    <definedName name="kol" localSheetId="27" hidden="1">#REF!</definedName>
    <definedName name="kol" localSheetId="28" hidden="1">#REF!</definedName>
    <definedName name="kol" localSheetId="35" hidden="1">#REF!</definedName>
    <definedName name="kol" localSheetId="44" hidden="1">#REF!</definedName>
    <definedName name="kol" localSheetId="66" hidden="1">#REF!</definedName>
    <definedName name="kol" localSheetId="69" hidden="1">#REF!</definedName>
    <definedName name="kol" hidden="1">#REF!</definedName>
    <definedName name="kossi" localSheetId="11" hidden="1">'[34]Dep fonct'!#REF!</definedName>
    <definedName name="kossi" localSheetId="22" hidden="1">'[34]Dep fonct'!#REF!</definedName>
    <definedName name="kossi" localSheetId="24" hidden="1">'[34]Dep fonct'!#REF!</definedName>
    <definedName name="kossi" localSheetId="27" hidden="1">'[34]Dep fonct'!#REF!</definedName>
    <definedName name="kossi" localSheetId="28" hidden="1">'[34]Dep fonct'!#REF!</definedName>
    <definedName name="kossi" localSheetId="35" hidden="1">'[34]Dep fonct'!#REF!</definedName>
    <definedName name="kossi" localSheetId="44" hidden="1">'[34]Dep fonct'!#REF!</definedName>
    <definedName name="kossi" localSheetId="66" hidden="1">'[34]Dep fonct'!#REF!</definedName>
    <definedName name="kossi" localSheetId="69" hidden="1">'[34]Dep fonct'!#REF!</definedName>
    <definedName name="kossi" hidden="1">'[34]Dep fonct'!#REF!</definedName>
    <definedName name="kur_dol">[103]Конст.!$D$4:$HZ$4</definedName>
    <definedName name="ku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ng" localSheetId="22">[3]Control!$B$8</definedName>
    <definedName name="Lang">[4]Control!$B$8</definedName>
    <definedName name="LED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nding" localSheetId="24" hidden="1">'[104]Сектор товаров'!#REF!</definedName>
    <definedName name="Lending" localSheetId="27" hidden="1">'[104]Сектор товаров'!#REF!</definedName>
    <definedName name="Lending" localSheetId="35" hidden="1">'[104]Сектор товаров'!#REF!</definedName>
    <definedName name="Lending" localSheetId="5" hidden="1">'[104]Сектор товаров'!#REF!</definedName>
    <definedName name="Lending" localSheetId="69" hidden="1">'[104]Сектор товаров'!#REF!</definedName>
    <definedName name="Lending" localSheetId="8" hidden="1">'[104]Сектор товаров'!#REF!</definedName>
    <definedName name="Lending" localSheetId="9" hidden="1">'[104]Сектор товаров'!#REF!</definedName>
    <definedName name="Lending" hidden="1">'[104]Сектор товаров'!#REF!</definedName>
    <definedName name="LIBOR" localSheetId="11">#REF!</definedName>
    <definedName name="LIBOR" localSheetId="20">#REF!</definedName>
    <definedName name="LIBOR" localSheetId="22">#REF!</definedName>
    <definedName name="LIBOR" localSheetId="24">#REF!</definedName>
    <definedName name="LIBOR" localSheetId="27">#REF!</definedName>
    <definedName name="LIBOR" localSheetId="28">#REF!</definedName>
    <definedName name="LIBOR" localSheetId="35">#REF!</definedName>
    <definedName name="LIBOR" localSheetId="44">#REF!</definedName>
    <definedName name="LIBOR" localSheetId="66">#REF!</definedName>
    <definedName name="LIBOR" localSheetId="69">#REF!</definedName>
    <definedName name="LIBOR">#REF!</definedName>
    <definedName name="lim">300</definedName>
    <definedName name="limcount" hidden="1">3</definedName>
    <definedName name="lkjh" localSheetId="20" hidden="1">{"Riqfin97",#N/A,FALSE,"Tran";"Riqfinpro",#N/A,FALSE,"Tran"}</definedName>
    <definedName name="lkjh" localSheetId="22" hidden="1">{"Riqfin97",#N/A,FALSE,"Tran";"Riqfinpro",#N/A,FALSE,"Tran"}</definedName>
    <definedName name="lkjh" localSheetId="28" hidden="1">{"Riqfin97",#N/A,FALSE,"Tran";"Riqfinpro",#N/A,FALSE,"Tran"}</definedName>
    <definedName name="lkjh" localSheetId="35" hidden="1">{"Riqfin97",#N/A,FALSE,"Tran";"Riqfinpro",#N/A,FALSE,"Tran"}</definedName>
    <definedName name="lkjh" localSheetId="44" hidden="1">{"Riqfin97",#N/A,FALSE,"Tran";"Riqfinpro",#N/A,FALSE,"Tran"}</definedName>
    <definedName name="lkjh" localSheetId="66" hidden="1">{"Riqfin97",#N/A,FALSE,"Tran";"Riqfinpro",#N/A,FALSE,"Tran"}</definedName>
    <definedName name="lkjh" localSheetId="69" hidden="1">{"Riqfin97",#N/A,FALSE,"Tran";"Riqfinpro",#N/A,FALSE,"Tran"}</definedName>
    <definedName name="lkjh" hidden="1">{"Riqfin97",#N/A,FALSE,"Tran";"Riqfinpro",#N/A,FALSE,"Tran"}</definedName>
    <definedName name="ll" localSheetId="20" hidden="1">{"Tab1",#N/A,FALSE,"P";"Tab2",#N/A,FALSE,"P"}</definedName>
    <definedName name="ll" localSheetId="22" hidden="1">{"Tab1",#N/A,FALSE,"P";"Tab2",#N/A,FALSE,"P"}</definedName>
    <definedName name="ll" localSheetId="28" hidden="1">{"Tab1",#N/A,FALSE,"P";"Tab2",#N/A,FALSE,"P"}</definedName>
    <definedName name="ll" localSheetId="35" hidden="1">{"Tab1",#N/A,FALSE,"P";"Tab2",#N/A,FALSE,"P"}</definedName>
    <definedName name="ll" localSheetId="44" hidden="1">{"Tab1",#N/A,FALSE,"P";"Tab2",#N/A,FALSE,"P"}</definedName>
    <definedName name="ll" localSheetId="66" hidden="1">{"Tab1",#N/A,FALSE,"P";"Tab2",#N/A,FALSE,"P"}</definedName>
    <definedName name="ll" localSheetId="69" hidden="1">{"Tab1",#N/A,FALSE,"P";"Tab2",#N/A,FALSE,"P"}</definedName>
    <definedName name="ll" hidden="1">{"Tab1",#N/A,FALSE,"P";"Tab2",#N/A,FALSE,"P"}</definedName>
    <definedName name="lll" localSheetId="20" hidden="1">{"Riqfin97",#N/A,FALSE,"Tran";"Riqfinpro",#N/A,FALSE,"Tran"}</definedName>
    <definedName name="lll" localSheetId="22" hidden="1">{"Riqfin97",#N/A,FALSE,"Tran";"Riqfinpro",#N/A,FALSE,"Tran"}</definedName>
    <definedName name="lll" localSheetId="28" hidden="1">{"Riqfin97",#N/A,FALSE,"Tran";"Riqfinpro",#N/A,FALSE,"Tran"}</definedName>
    <definedName name="lll" localSheetId="35" hidden="1">{"Riqfin97",#N/A,FALSE,"Tran";"Riqfinpro",#N/A,FALSE,"Tran"}</definedName>
    <definedName name="lll" localSheetId="44" hidden="1">{"Riqfin97",#N/A,FALSE,"Tran";"Riqfinpro",#N/A,FALSE,"Tran"}</definedName>
    <definedName name="lll" localSheetId="66" hidden="1">{"Riqfin97",#N/A,FALSE,"Tran";"Riqfinpro",#N/A,FALSE,"Tran"}</definedName>
    <definedName name="lll" localSheetId="69" hidden="1">{"Riqfin97",#N/A,FALSE,"Tran";"Riqfinpro",#N/A,FALSE,"Tran"}</definedName>
    <definedName name="lll" hidden="1">{"Riqfin97",#N/A,FALSE,"Tran";"Riqfinpro",#N/A,FALSE,"Tran"}</definedName>
    <definedName name="llll" localSheetId="11" hidden="1">[101]M!#REF!</definedName>
    <definedName name="llll" localSheetId="22" hidden="1">[101]M!#REF!</definedName>
    <definedName name="llll" localSheetId="24" hidden="1">[101]M!#REF!</definedName>
    <definedName name="llll" localSheetId="27" hidden="1">[101]M!#REF!</definedName>
    <definedName name="llll" localSheetId="28" hidden="1">[101]M!#REF!</definedName>
    <definedName name="llll" localSheetId="35" hidden="1">[101]M!#REF!</definedName>
    <definedName name="llll" localSheetId="44" hidden="1">[101]M!#REF!</definedName>
    <definedName name="llll" localSheetId="69" hidden="1">[101]M!#REF!</definedName>
    <definedName name="llll" hidden="1">[101]M!#REF!</definedName>
    <definedName name="lllll" localSheetId="20" hidden="1">{"Tab1",#N/A,FALSE,"P";"Tab2",#N/A,FALSE,"P"}</definedName>
    <definedName name="lllll" localSheetId="22" hidden="1">{"Tab1",#N/A,FALSE,"P";"Tab2",#N/A,FALSE,"P"}</definedName>
    <definedName name="lllll" localSheetId="28" hidden="1">{"Tab1",#N/A,FALSE,"P";"Tab2",#N/A,FALSE,"P"}</definedName>
    <definedName name="lllll" localSheetId="35" hidden="1">{"Tab1",#N/A,FALSE,"P";"Tab2",#N/A,FALSE,"P"}</definedName>
    <definedName name="lllll" localSheetId="44" hidden="1">{"Tab1",#N/A,FALSE,"P";"Tab2",#N/A,FALSE,"P"}</definedName>
    <definedName name="lllll" localSheetId="66" hidden="1">{"Tab1",#N/A,FALSE,"P";"Tab2",#N/A,FALSE,"P"}</definedName>
    <definedName name="lllll" localSheetId="69" hidden="1">{"Tab1",#N/A,FALSE,"P";"Tab2",#N/A,FALSE,"P"}</definedName>
    <definedName name="lllll" hidden="1">{"Tab1",#N/A,FALSE,"P";"Tab2",#N/A,FALSE,"P"}</definedName>
    <definedName name="llllll" localSheetId="20" hidden="1">{"Minpmon",#N/A,FALSE,"Monthinput"}</definedName>
    <definedName name="llllll" localSheetId="22" hidden="1">{"Minpmon",#N/A,FALSE,"Monthinput"}</definedName>
    <definedName name="llllll" localSheetId="28" hidden="1">{"Minpmon",#N/A,FALSE,"Monthinput"}</definedName>
    <definedName name="llllll" localSheetId="35" hidden="1">{"Minpmon",#N/A,FALSE,"Monthinput"}</definedName>
    <definedName name="llllll" localSheetId="44" hidden="1">{"Minpmon",#N/A,FALSE,"Monthinput"}</definedName>
    <definedName name="llllll" localSheetId="66" hidden="1">{"Minpmon",#N/A,FALSE,"Monthinput"}</definedName>
    <definedName name="llllll" localSheetId="69" hidden="1">{"Minpmon",#N/A,FALSE,"Monthinput"}</definedName>
    <definedName name="llllll" hidden="1">{"Minpmon",#N/A,FALSE,"Monthinput"}</definedName>
    <definedName name="long">#N/A</definedName>
    <definedName name="longer">#N/A</definedName>
    <definedName name="lta" localSheetId="20" hidden="1">{"Riqfin97",#N/A,FALSE,"Tran";"Riqfinpro",#N/A,FALSE,"Tran"}</definedName>
    <definedName name="lta" localSheetId="22" hidden="1">{"Riqfin97",#N/A,FALSE,"Tran";"Riqfinpro",#N/A,FALSE,"Tran"}</definedName>
    <definedName name="lta" localSheetId="28" hidden="1">{"Riqfin97",#N/A,FALSE,"Tran";"Riqfinpro",#N/A,FALSE,"Tran"}</definedName>
    <definedName name="lta" localSheetId="35" hidden="1">{"Riqfin97",#N/A,FALSE,"Tran";"Riqfinpro",#N/A,FALSE,"Tran"}</definedName>
    <definedName name="lta" localSheetId="44" hidden="1">{"Riqfin97",#N/A,FALSE,"Tran";"Riqfinpro",#N/A,FALSE,"Tran"}</definedName>
    <definedName name="lta" localSheetId="66" hidden="1">{"Riqfin97",#N/A,FALSE,"Tran";"Riqfinpro",#N/A,FALSE,"Tran"}</definedName>
    <definedName name="lta" localSheetId="69" hidden="1">{"Riqfin97",#N/A,FALSE,"Tran";"Riqfinpro",#N/A,FALSE,"Tran"}</definedName>
    <definedName name="lta" hidden="1">{"Riqfin97",#N/A,FALSE,"Tran";"Riqfinpro",#N/A,FALSE,"Tran"}</definedName>
    <definedName name="MA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nuf" localSheetId="11">#REF!</definedName>
    <definedName name="manuf" localSheetId="20">#REF!</definedName>
    <definedName name="manuf" localSheetId="22">#REF!</definedName>
    <definedName name="manuf" localSheetId="24">#REF!</definedName>
    <definedName name="manuf" localSheetId="27">#REF!</definedName>
    <definedName name="manuf" localSheetId="28">#REF!</definedName>
    <definedName name="manuf" localSheetId="35">#REF!</definedName>
    <definedName name="manuf" localSheetId="44">#REF!</definedName>
    <definedName name="manuf" localSheetId="66">#REF!</definedName>
    <definedName name="manuf" localSheetId="69">#REF!</definedName>
    <definedName name="manuf">#REF!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iti" localSheetId="11">#REF!</definedName>
    <definedName name="miti" localSheetId="20">#REF!</definedName>
    <definedName name="miti" localSheetId="22">#REF!</definedName>
    <definedName name="miti" localSheetId="24">#REF!</definedName>
    <definedName name="miti" localSheetId="27">#REF!</definedName>
    <definedName name="miti" localSheetId="28">#REF!</definedName>
    <definedName name="miti" localSheetId="35">#REF!</definedName>
    <definedName name="miti" localSheetId="44">#REF!</definedName>
    <definedName name="miti" localSheetId="66">#REF!</definedName>
    <definedName name="miti" localSheetId="69">#REF!</definedName>
    <definedName name="miti">#REF!</definedName>
    <definedName name="MM" localSheetId="11">#REF!</definedName>
    <definedName name="MM" localSheetId="2">#REF!</definedName>
    <definedName name="MM" localSheetId="24">#REF!</definedName>
    <definedName name="MM" localSheetId="27">#REF!</definedName>
    <definedName name="MM" localSheetId="3">#REF!</definedName>
    <definedName name="MM" localSheetId="69">#REF!</definedName>
    <definedName name="MM">#REF!</definedName>
    <definedName name="mmm" localSheetId="20" hidden="1">{"Riqfin97",#N/A,FALSE,"Tran";"Riqfinpro",#N/A,FALSE,"Tran"}</definedName>
    <definedName name="mmm" localSheetId="22" hidden="1">{"Riqfin97",#N/A,FALSE,"Tran";"Riqfinpro",#N/A,FALSE,"Tran"}</definedName>
    <definedName name="mmm" localSheetId="28" hidden="1">{"Riqfin97",#N/A,FALSE,"Tran";"Riqfinpro",#N/A,FALSE,"Tran"}</definedName>
    <definedName name="mmm" localSheetId="35" hidden="1">{"Riqfin97",#N/A,FALSE,"Tran";"Riqfinpro",#N/A,FALSE,"Tran"}</definedName>
    <definedName name="mmm" localSheetId="44" hidden="1">{"Riqfin97",#N/A,FALSE,"Tran";"Riqfinpro",#N/A,FALSE,"Tran"}</definedName>
    <definedName name="mmm" localSheetId="66" hidden="1">{"Riqfin97",#N/A,FALSE,"Tran";"Riqfinpro",#N/A,FALSE,"Tran"}</definedName>
    <definedName name="mmm" localSheetId="69" hidden="1">{"Riqfin97",#N/A,FALSE,"Tran";"Riqfinpro",#N/A,FALSE,"Tran"}</definedName>
    <definedName name="mmm" hidden="1">{"Riqfin97",#N/A,FALSE,"Tran";"Riqfinpro",#N/A,FALSE,"Tran"}</definedName>
    <definedName name="mmmm" localSheetId="20" hidden="1">{"Tab1",#N/A,FALSE,"P";"Tab2",#N/A,FALSE,"P"}</definedName>
    <definedName name="mmmm" localSheetId="22" hidden="1">{"Tab1",#N/A,FALSE,"P";"Tab2",#N/A,FALSE,"P"}</definedName>
    <definedName name="mmmm" localSheetId="28" hidden="1">{"Tab1",#N/A,FALSE,"P";"Tab2",#N/A,FALSE,"P"}</definedName>
    <definedName name="mmmm" localSheetId="35" hidden="1">{"Tab1",#N/A,FALSE,"P";"Tab2",#N/A,FALSE,"P"}</definedName>
    <definedName name="mmmm" localSheetId="44" hidden="1">{"Tab1",#N/A,FALSE,"P";"Tab2",#N/A,FALSE,"P"}</definedName>
    <definedName name="mmmm" localSheetId="66" hidden="1">{"Tab1",#N/A,FALSE,"P";"Tab2",#N/A,FALSE,"P"}</definedName>
    <definedName name="mmmm" localSheetId="69" hidden="1">{"Tab1",#N/A,FALSE,"P";"Tab2",#N/A,FALSE,"P"}</definedName>
    <definedName name="mmmm" hidden="1">{"Tab1",#N/A,FALSE,"P";"Tab2",#N/A,FALSE,"P"}</definedName>
    <definedName name="mmmmm" localSheetId="20" hidden="1">{"Riqfin97",#N/A,FALSE,"Tran";"Riqfinpro",#N/A,FALSE,"Tran"}</definedName>
    <definedName name="mmmmm" localSheetId="22" hidden="1">{"Riqfin97",#N/A,FALSE,"Tran";"Riqfinpro",#N/A,FALSE,"Tran"}</definedName>
    <definedName name="mmmmm" localSheetId="28" hidden="1">{"Riqfin97",#N/A,FALSE,"Tran";"Riqfinpro",#N/A,FALSE,"Tran"}</definedName>
    <definedName name="mmmmm" localSheetId="35" hidden="1">{"Riqfin97",#N/A,FALSE,"Tran";"Riqfinpro",#N/A,FALSE,"Tran"}</definedName>
    <definedName name="mmmmm" localSheetId="44" hidden="1">{"Riqfin97",#N/A,FALSE,"Tran";"Riqfinpro",#N/A,FALSE,"Tran"}</definedName>
    <definedName name="mmmmm" localSheetId="66" hidden="1">{"Riqfin97",#N/A,FALSE,"Tran";"Riqfinpro",#N/A,FALSE,"Tran"}</definedName>
    <definedName name="mmmmm" localSheetId="69" hidden="1">{"Riqfin97",#N/A,FALSE,"Tran";"Riqfinpro",#N/A,FALSE,"Tran"}</definedName>
    <definedName name="mmmmm" hidden="1">{"Riqfin97",#N/A,FALSE,"Tran";"Riqfinpro",#N/A,FALSE,"Tran"}</definedName>
    <definedName name="mn" localSheetId="20" hidden="1">{"Riqfin97",#N/A,FALSE,"Tran";"Riqfinpro",#N/A,FALSE,"Tran"}</definedName>
    <definedName name="mn" localSheetId="22" hidden="1">{"Riqfin97",#N/A,FALSE,"Tran";"Riqfinpro",#N/A,FALSE,"Tran"}</definedName>
    <definedName name="mn" localSheetId="28" hidden="1">{"Riqfin97",#N/A,FALSE,"Tran";"Riqfinpro",#N/A,FALSE,"Tran"}</definedName>
    <definedName name="mn" localSheetId="35" hidden="1">{"Riqfin97",#N/A,FALSE,"Tran";"Riqfinpro",#N/A,FALSE,"Tran"}</definedName>
    <definedName name="mn" localSheetId="44" hidden="1">{"Riqfin97",#N/A,FALSE,"Tran";"Riqfinpro",#N/A,FALSE,"Tran"}</definedName>
    <definedName name="mn" localSheetId="66" hidden="1">{"Riqfin97",#N/A,FALSE,"Tran";"Riqfinpro",#N/A,FALSE,"Tran"}</definedName>
    <definedName name="mn" localSheetId="69" hidden="1">{"Riqfin97",#N/A,FALSE,"Tran";"Riqfinpro",#N/A,FALSE,"Tran"}</definedName>
    <definedName name="mn" hidden="1">{"Riqfin97",#N/A,FALSE,"Tran";"Riqfinpro",#N/A,FALSE,"Tran"}</definedName>
    <definedName name="MO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20" hidden="1">{"Riqfin97",#N/A,FALSE,"Tran";"Riqfinpro",#N/A,FALSE,"Tran"}</definedName>
    <definedName name="mte" localSheetId="22" hidden="1">{"Riqfin97",#N/A,FALSE,"Tran";"Riqfinpro",#N/A,FALSE,"Tran"}</definedName>
    <definedName name="mte" localSheetId="28" hidden="1">{"Riqfin97",#N/A,FALSE,"Tran";"Riqfinpro",#N/A,FALSE,"Tran"}</definedName>
    <definedName name="mte" localSheetId="35" hidden="1">{"Riqfin97",#N/A,FALSE,"Tran";"Riqfinpro",#N/A,FALSE,"Tran"}</definedName>
    <definedName name="mte" localSheetId="44" hidden="1">{"Riqfin97",#N/A,FALSE,"Tran";"Riqfinpro",#N/A,FALSE,"Tran"}</definedName>
    <definedName name="mte" localSheetId="66" hidden="1">{"Riqfin97",#N/A,FALSE,"Tran";"Riqfinpro",#N/A,FALSE,"Tran"}</definedName>
    <definedName name="mte" localSheetId="69" hidden="1">{"Riqfin97",#N/A,FALSE,"Tran";"Riqfinpro",#N/A,FALSE,"Tran"}</definedName>
    <definedName name="mte" hidden="1">{"Riqfin97",#N/A,FALSE,"Tran";"Riqfinpro",#N/A,FALSE,"Tran"}</definedName>
    <definedName name="n" localSheetId="20" hidden="1">{"Minpmon",#N/A,FALSE,"Monthinput"}</definedName>
    <definedName name="n" localSheetId="22" hidden="1">{"Minpmon",#N/A,FALSE,"Monthinput"}</definedName>
    <definedName name="n" localSheetId="28" hidden="1">{"Minpmon",#N/A,FALSE,"Monthinput"}</definedName>
    <definedName name="n" localSheetId="35" hidden="1">{"Minpmon",#N/A,FALSE,"Monthinput"}</definedName>
    <definedName name="n" localSheetId="44" hidden="1">{"Minpmon",#N/A,FALSE,"Monthinput"}</definedName>
    <definedName name="n" localSheetId="66" hidden="1">{"Minpmon",#N/A,FALSE,"Monthinput"}</definedName>
    <definedName name="n" localSheetId="69" hidden="1">{"Minpmon",#N/A,FALSE,"Monthinput"}</definedName>
    <definedName name="n" hidden="1">{"Minpmon",#N/A,FALSE,"Monthinput"}</definedName>
    <definedName name="neth" localSheetId="11">#REF!</definedName>
    <definedName name="neth" localSheetId="20">#REF!</definedName>
    <definedName name="neth" localSheetId="22">#REF!</definedName>
    <definedName name="neth" localSheetId="24">#REF!</definedName>
    <definedName name="neth" localSheetId="27">#REF!</definedName>
    <definedName name="neth" localSheetId="28">#REF!</definedName>
    <definedName name="neth" localSheetId="35">#REF!</definedName>
    <definedName name="neth" localSheetId="44">#REF!</definedName>
    <definedName name="neth" localSheetId="66">#REF!</definedName>
    <definedName name="neth" localSheetId="69">#REF!</definedName>
    <definedName name="neth">#REF!</definedName>
    <definedName name="new" localSheetId="20" hidden="1">{"TBILLS_ALL",#N/A,FALSE,"FITB_all"}</definedName>
    <definedName name="new" localSheetId="22" hidden="1">{"TBILLS_ALL",#N/A,FALSE,"FITB_all"}</definedName>
    <definedName name="new" localSheetId="28" hidden="1">{"TBILLS_ALL",#N/A,FALSE,"FITB_all"}</definedName>
    <definedName name="new" localSheetId="35" hidden="1">{"TBILLS_ALL",#N/A,FALSE,"FITB_all"}</definedName>
    <definedName name="new" localSheetId="44" hidden="1">{"TBILLS_ALL",#N/A,FALSE,"FITB_all"}</definedName>
    <definedName name="new" localSheetId="66" hidden="1">{"TBILLS_ALL",#N/A,FALSE,"FITB_all"}</definedName>
    <definedName name="new" localSheetId="69" hidden="1">{"TBILLS_ALL",#N/A,FALSE,"FITB_all"}</definedName>
    <definedName name="new" hidden="1">{"TBILLS_ALL",#N/A,FALSE,"FITB_all"}</definedName>
    <definedName name="newnew" localSheetId="20" hidden="1">{"TBILLS_ALL",#N/A,FALSE,"FITB_all"}</definedName>
    <definedName name="newnew" localSheetId="22" hidden="1">{"TBILLS_ALL",#N/A,FALSE,"FITB_all"}</definedName>
    <definedName name="newnew" localSheetId="28" hidden="1">{"TBILLS_ALL",#N/A,FALSE,"FITB_all"}</definedName>
    <definedName name="newnew" localSheetId="35" hidden="1">{"TBILLS_ALL",#N/A,FALSE,"FITB_all"}</definedName>
    <definedName name="newnew" localSheetId="44" hidden="1">{"TBILLS_ALL",#N/A,FALSE,"FITB_all"}</definedName>
    <definedName name="newnew" localSheetId="66" hidden="1">{"TBILLS_ALL",#N/A,FALSE,"FITB_all"}</definedName>
    <definedName name="newnew" localSheetId="69" hidden="1">{"TBILLS_ALL",#N/A,FALSE,"FITB_all"}</definedName>
    <definedName name="newnew" hidden="1">{"TBILLS_ALL",#N/A,FALSE,"FITB_all"}</definedName>
    <definedName name="NewRange" hidden="1">#N/A</definedName>
    <definedName name="nfrtrs" hidden="1">[27]WB!$Q$257:$AK$257</definedName>
    <definedName name="nn" localSheetId="20" hidden="1">{"Riqfin97",#N/A,FALSE,"Tran";"Riqfinpro",#N/A,FALSE,"Tran"}</definedName>
    <definedName name="nn" localSheetId="22" hidden="1">{"Riqfin97",#N/A,FALSE,"Tran";"Riqfinpro",#N/A,FALSE,"Tran"}</definedName>
    <definedName name="nn" localSheetId="28" hidden="1">{"Riqfin97",#N/A,FALSE,"Tran";"Riqfinpro",#N/A,FALSE,"Tran"}</definedName>
    <definedName name="nn" localSheetId="35" hidden="1">{"Riqfin97",#N/A,FALSE,"Tran";"Riqfinpro",#N/A,FALSE,"Tran"}</definedName>
    <definedName name="nn" localSheetId="44" hidden="1">{"Riqfin97",#N/A,FALSE,"Tran";"Riqfinpro",#N/A,FALSE,"Tran"}</definedName>
    <definedName name="nn" localSheetId="66" hidden="1">{"Riqfin97",#N/A,FALSE,"Tran";"Riqfinpro",#N/A,FALSE,"Tran"}</definedName>
    <definedName name="nn" localSheetId="69" hidden="1">{"Riqfin97",#N/A,FALSE,"Tran";"Riqfinpro",#N/A,FALSE,"Tran"}</definedName>
    <definedName name="nn" hidden="1">{"Riqfin97",#N/A,FALSE,"Tran";"Riqfinpro",#N/A,FALSE,"Tran"}</definedName>
    <definedName name="nnga" localSheetId="11" hidden="1">#REF!</definedName>
    <definedName name="nnga" localSheetId="20" hidden="1">#REF!</definedName>
    <definedName name="nnga" localSheetId="22" hidden="1">#REF!</definedName>
    <definedName name="nnga" localSheetId="24" hidden="1">#REF!</definedName>
    <definedName name="nnga" localSheetId="27" hidden="1">#REF!</definedName>
    <definedName name="nnga" localSheetId="28" hidden="1">#REF!</definedName>
    <definedName name="nnga" localSheetId="35" hidden="1">#REF!</definedName>
    <definedName name="nnga" localSheetId="44" hidden="1">#REF!</definedName>
    <definedName name="nnga" localSheetId="66" hidden="1">#REF!</definedName>
    <definedName name="nnga" localSheetId="69" hidden="1">#REF!</definedName>
    <definedName name="nnga" hidden="1">#REF!</definedName>
    <definedName name="nnn" localSheetId="20" hidden="1">{"Tab1",#N/A,FALSE,"P";"Tab2",#N/A,FALSE,"P"}</definedName>
    <definedName name="nnn" localSheetId="22" hidden="1">{"Tab1",#N/A,FALSE,"P";"Tab2",#N/A,FALSE,"P"}</definedName>
    <definedName name="nnn" localSheetId="28" hidden="1">{"Tab1",#N/A,FALSE,"P";"Tab2",#N/A,FALSE,"P"}</definedName>
    <definedName name="nnn" localSheetId="35" hidden="1">{"Tab1",#N/A,FALSE,"P";"Tab2",#N/A,FALSE,"P"}</definedName>
    <definedName name="nnn" localSheetId="44" hidden="1">{"Tab1",#N/A,FALSE,"P";"Tab2",#N/A,FALSE,"P"}</definedName>
    <definedName name="nnn" localSheetId="66" hidden="1">{"Tab1",#N/A,FALSE,"P";"Tab2",#N/A,FALSE,"P"}</definedName>
    <definedName name="nnn" localSheetId="69" hidden="1">{"Tab1",#N/A,FALSE,"P";"Tab2",#N/A,FALSE,"P"}</definedName>
    <definedName name="nnn" hidden="1">{"Tab1",#N/A,FALSE,"P";"Tab2",#N/A,FALSE,"P"}</definedName>
    <definedName name="Norw" localSheetId="11">#REF!</definedName>
    <definedName name="Norw" localSheetId="20">#REF!</definedName>
    <definedName name="Norw" localSheetId="22">#REF!</definedName>
    <definedName name="Norw" localSheetId="24">#REF!</definedName>
    <definedName name="Norw" localSheetId="27">#REF!</definedName>
    <definedName name="Norw" localSheetId="28">#REF!</definedName>
    <definedName name="Norw" localSheetId="35">#REF!</definedName>
    <definedName name="Norw" localSheetId="44">#REF!</definedName>
    <definedName name="Norw" localSheetId="66">#REF!</definedName>
    <definedName name="Norw" localSheetId="69">#REF!</definedName>
    <definedName name="Norw">#REF!</definedName>
    <definedName name="old" localSheetId="20" hidden="1">{"TBILLS_ALL",#N/A,FALSE,"FITB_all"}</definedName>
    <definedName name="old" localSheetId="22" hidden="1">{"TBILLS_ALL",#N/A,FALSE,"FITB_all"}</definedName>
    <definedName name="old" localSheetId="28" hidden="1">{"TBILLS_ALL",#N/A,FALSE,"FITB_all"}</definedName>
    <definedName name="old" localSheetId="35" hidden="1">{"TBILLS_ALL",#N/A,FALSE,"FITB_all"}</definedName>
    <definedName name="old" localSheetId="44" hidden="1">{"TBILLS_ALL",#N/A,FALSE,"FITB_all"}</definedName>
    <definedName name="old" localSheetId="66" hidden="1">{"TBILLS_ALL",#N/A,FALSE,"FITB_all"}</definedName>
    <definedName name="old" localSheetId="69" hidden="1">{"TBILLS_ALL",#N/A,FALSE,"FITB_all"}</definedName>
    <definedName name="old" hidden="1">{"TBILLS_ALL",#N/A,FALSE,"FITB_all"}</definedName>
    <definedName name="oliu" localSheetId="20" hidden="1">{"WEO",#N/A,FALSE,"T"}</definedName>
    <definedName name="oliu" localSheetId="22" hidden="1">{"WEO",#N/A,FALSE,"T"}</definedName>
    <definedName name="oliu" localSheetId="28" hidden="1">{"WEO",#N/A,FALSE,"T"}</definedName>
    <definedName name="oliu" localSheetId="35" hidden="1">{"WEO",#N/A,FALSE,"T"}</definedName>
    <definedName name="oliu" localSheetId="44" hidden="1">{"WEO",#N/A,FALSE,"T"}</definedName>
    <definedName name="oliu" localSheetId="66" hidden="1">{"WEO",#N/A,FALSE,"T"}</definedName>
    <definedName name="oliu" localSheetId="69" hidden="1">{"WEO",#N/A,FALSE,"T"}</definedName>
    <definedName name="oliu" hidden="1">{"WEO",#N/A,FALSE,"T"}</definedName>
    <definedName name="oo" localSheetId="20" hidden="1">{"Riqfin97",#N/A,FALSE,"Tran";"Riqfinpro",#N/A,FALSE,"Tran"}</definedName>
    <definedName name="oo" localSheetId="22" hidden="1">{"Riqfin97",#N/A,FALSE,"Tran";"Riqfinpro",#N/A,FALSE,"Tran"}</definedName>
    <definedName name="oo" localSheetId="28" hidden="1">{"Riqfin97",#N/A,FALSE,"Tran";"Riqfinpro",#N/A,FALSE,"Tran"}</definedName>
    <definedName name="oo" localSheetId="35" hidden="1">{"Riqfin97",#N/A,FALSE,"Tran";"Riqfinpro",#N/A,FALSE,"Tran"}</definedName>
    <definedName name="oo" localSheetId="44" hidden="1">{"Riqfin97",#N/A,FALSE,"Tran";"Riqfinpro",#N/A,FALSE,"Tran"}</definedName>
    <definedName name="oo" localSheetId="66" hidden="1">{"Riqfin97",#N/A,FALSE,"Tran";"Riqfinpro",#N/A,FALSE,"Tran"}</definedName>
    <definedName name="oo" localSheetId="69" hidden="1">{"Riqfin97",#N/A,FALSE,"Tran";"Riqfinpro",#N/A,FALSE,"Tran"}</definedName>
    <definedName name="oo" hidden="1">{"Riqfin97",#N/A,FALSE,"Tran";"Riqfinpro",#N/A,FALSE,"Tran"}</definedName>
    <definedName name="ooo" localSheetId="20" hidden="1">{"Tab1",#N/A,FALSE,"P";"Tab2",#N/A,FALSE,"P"}</definedName>
    <definedName name="ooo" localSheetId="22" hidden="1">{"Tab1",#N/A,FALSE,"P";"Tab2",#N/A,FALSE,"P"}</definedName>
    <definedName name="ooo" localSheetId="28" hidden="1">{"Tab1",#N/A,FALSE,"P";"Tab2",#N/A,FALSE,"P"}</definedName>
    <definedName name="ooo" localSheetId="35" hidden="1">{"Tab1",#N/A,FALSE,"P";"Tab2",#N/A,FALSE,"P"}</definedName>
    <definedName name="ooo" localSheetId="44" hidden="1">{"Tab1",#N/A,FALSE,"P";"Tab2",#N/A,FALSE,"P"}</definedName>
    <definedName name="ooo" localSheetId="66" hidden="1">{"Tab1",#N/A,FALSE,"P";"Tab2",#N/A,FALSE,"P"}</definedName>
    <definedName name="ooo" localSheetId="69" hidden="1">{"Tab1",#N/A,FALSE,"P";"Tab2",#N/A,FALSE,"P"}</definedName>
    <definedName name="ooo" hidden="1">{"Tab1",#N/A,FALSE,"P";"Tab2",#N/A,FALSE,"P"}</definedName>
    <definedName name="oooo" localSheetId="20" hidden="1">{"Tab1",#N/A,FALSE,"P";"Tab2",#N/A,FALSE,"P"}</definedName>
    <definedName name="oooo" localSheetId="22" hidden="1">{"Tab1",#N/A,FALSE,"P";"Tab2",#N/A,FALSE,"P"}</definedName>
    <definedName name="oooo" localSheetId="28" hidden="1">{"Tab1",#N/A,FALSE,"P";"Tab2",#N/A,FALSE,"P"}</definedName>
    <definedName name="oooo" localSheetId="35" hidden="1">{"Tab1",#N/A,FALSE,"P";"Tab2",#N/A,FALSE,"P"}</definedName>
    <definedName name="oooo" localSheetId="44" hidden="1">{"Tab1",#N/A,FALSE,"P";"Tab2",#N/A,FALSE,"P"}</definedName>
    <definedName name="oooo" localSheetId="66" hidden="1">{"Tab1",#N/A,FALSE,"P";"Tab2",#N/A,FALSE,"P"}</definedName>
    <definedName name="oooo" localSheetId="69" hidden="1">{"Tab1",#N/A,FALSE,"P";"Tab2",#N/A,FALSE,"P"}</definedName>
    <definedName name="oooo" hidden="1">{"Tab1",#N/A,FALSE,"P";"Tab2",#N/A,FALSE,"P"}</definedName>
    <definedName name="opu" localSheetId="20" hidden="1">{"Riqfin97",#N/A,FALSE,"Tran";"Riqfinpro",#N/A,FALSE,"Tran"}</definedName>
    <definedName name="opu" localSheetId="22" hidden="1">{"Riqfin97",#N/A,FALSE,"Tran";"Riqfinpro",#N/A,FALSE,"Tran"}</definedName>
    <definedName name="opu" localSheetId="28" hidden="1">{"Riqfin97",#N/A,FALSE,"Tran";"Riqfinpro",#N/A,FALSE,"Tran"}</definedName>
    <definedName name="opu" localSheetId="35" hidden="1">{"Riqfin97",#N/A,FALSE,"Tran";"Riqfinpro",#N/A,FALSE,"Tran"}</definedName>
    <definedName name="opu" localSheetId="44" hidden="1">{"Riqfin97",#N/A,FALSE,"Tran";"Riqfinpro",#N/A,FALSE,"Tran"}</definedName>
    <definedName name="opu" localSheetId="66" hidden="1">{"Riqfin97",#N/A,FALSE,"Tran";"Riqfinpro",#N/A,FALSE,"Tran"}</definedName>
    <definedName name="opu" localSheetId="69" hidden="1">{"Riqfin97",#N/A,FALSE,"Tran";"Riqfinpro",#N/A,FALSE,"Tran"}</definedName>
    <definedName name="opu" hidden="1">{"Riqfin97",#N/A,FALSE,"Tran";"Riqfinpro",#N/A,FALSE,"Tran"}</definedName>
    <definedName name="oqui89" localSheetId="11" hidden="1">[82]BOP!$A$36:$IV$36,[82]BOP!$A$44:$IV$44,[82]BOP!$A$59:$IV$59,[82]BOP!#REF!,[82]BOP!#REF!,[82]BOP!$A$79:$IV$79,[82]BOP!$A$81:$IV$88,[82]BOP!#REF!</definedName>
    <definedName name="oqui89" localSheetId="22" hidden="1">[82]BOP!$A$36:$IV$36,[82]BOP!$A$44:$IV$44,[82]BOP!$A$59:$IV$59,[82]BOP!#REF!,[82]BOP!#REF!,[82]BOP!$A$79:$IV$79,[82]BOP!$A$81:$IV$88,[82]BOP!#REF!</definedName>
    <definedName name="oqui89" localSheetId="24" hidden="1">[82]BOP!$A$36:$IV$36,[82]BOP!$A$44:$IV$44,[82]BOP!$A$59:$IV$59,[82]BOP!#REF!,[82]BOP!#REF!,[82]BOP!$A$79:$IV$79,[82]BOP!$A$81:$IV$88,[82]BOP!#REF!</definedName>
    <definedName name="oqui89" localSheetId="27" hidden="1">[82]BOP!$A$36:$IV$36,[82]BOP!$A$44:$IV$44,[82]BOP!$A$59:$IV$59,[82]BOP!#REF!,[82]BOP!#REF!,[82]BOP!$A$79:$IV$79,[82]BOP!$A$81:$IV$88,[82]BOP!#REF!</definedName>
    <definedName name="oqui89" localSheetId="28" hidden="1">[82]BOP!$A$36:$IV$36,[82]BOP!$A$44:$IV$44,[82]BOP!$A$59:$IV$59,[82]BOP!#REF!,[82]BOP!#REF!,[82]BOP!$A$79:$IV$79,[82]BOP!$A$81:$IV$88,[82]BOP!#REF!</definedName>
    <definedName name="oqui89" localSheetId="35" hidden="1">[82]BOP!$A$36:$IV$36,[82]BOP!$A$44:$IV$44,[82]BOP!$A$59:$IV$59,[82]BOP!#REF!,[82]BOP!#REF!,[82]BOP!$A$79:$IV$79,[82]BOP!$A$81:$IV$88,[82]BOP!#REF!</definedName>
    <definedName name="oqui89" localSheetId="44" hidden="1">[82]BOP!$A$36:$IV$36,[82]BOP!$A$44:$IV$44,[82]BOP!$A$59:$IV$59,[82]BOP!#REF!,[82]BOP!#REF!,[82]BOP!$A$79:$IV$79,[82]BOP!$A$81:$IV$88,[82]BOP!#REF!</definedName>
    <definedName name="oqui89" localSheetId="66" hidden="1">[82]BOP!$A$36:$IV$36,[82]BOP!$A$44:$IV$44,[82]BOP!$A$59:$IV$59,[82]BOP!#REF!,[82]BOP!#REF!,[82]BOP!$A$79:$IV$79,[82]BOP!$A$81:$IV$88,[82]BOP!#REF!</definedName>
    <definedName name="oqui89" hidden="1">[82]BOP!$A$36:$IV$36,[82]BOP!$A$44:$IV$44,[82]BOP!$A$59:$IV$59,[82]BOP!#REF!,[82]BOP!#REF!,[82]BOP!$A$79:$IV$79,[82]BOP!$A$81:$IV$88,[82]BOP!#REF!</definedName>
    <definedName name="OrderTable" localSheetId="11" hidden="1">#REF!</definedName>
    <definedName name="OrderTable" localSheetId="20" hidden="1">#REF!</definedName>
    <definedName name="OrderTable" localSheetId="22" hidden="1">#REF!</definedName>
    <definedName name="OrderTable" localSheetId="24" hidden="1">#REF!</definedName>
    <definedName name="OrderTable" localSheetId="27" hidden="1">#REF!</definedName>
    <definedName name="OrderTable" localSheetId="28" hidden="1">#REF!</definedName>
    <definedName name="OrderTable" localSheetId="35" hidden="1">#REF!</definedName>
    <definedName name="OrderTable" localSheetId="44" hidden="1">#REF!</definedName>
    <definedName name="OrderTable" localSheetId="66" hidden="1">#REF!</definedName>
    <definedName name="OrderTable" localSheetId="69" hidden="1">#REF!</definedName>
    <definedName name="OrderTable" hidden="1">#REF!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v" localSheetId="11">#REF!</definedName>
    <definedName name="ov" localSheetId="2">#REF!</definedName>
    <definedName name="ov" localSheetId="24">#REF!</definedName>
    <definedName name="ov" localSheetId="27">#REF!</definedName>
    <definedName name="ov" localSheetId="3">#REF!</definedName>
    <definedName name="ov" localSheetId="69">#REF!</definedName>
    <definedName name="ov">#REF!</definedName>
    <definedName name="p" localSheetId="20" hidden="1">{"Riqfin97",#N/A,FALSE,"Tran";"Riqfinpro",#N/A,FALSE,"Tran"}</definedName>
    <definedName name="p" localSheetId="22" hidden="1">{"Riqfin97",#N/A,FALSE,"Tran";"Riqfinpro",#N/A,FALSE,"Tran"}</definedName>
    <definedName name="p" localSheetId="28" hidden="1">{"Riqfin97",#N/A,FALSE,"Tran";"Riqfinpro",#N/A,FALSE,"Tran"}</definedName>
    <definedName name="p" localSheetId="35" hidden="1">{"Riqfin97",#N/A,FALSE,"Tran";"Riqfinpro",#N/A,FALSE,"Tran"}</definedName>
    <definedName name="p" localSheetId="44" hidden="1">{"Riqfin97",#N/A,FALSE,"Tran";"Riqfinpro",#N/A,FALSE,"Tran"}</definedName>
    <definedName name="p" localSheetId="66" hidden="1">{"Riqfin97",#N/A,FALSE,"Tran";"Riqfinpro",#N/A,FALSE,"Tran"}</definedName>
    <definedName name="p" localSheetId="69" hidden="1">{"Riqfin97",#N/A,FALSE,"Tran";"Riqfinpro",#N/A,FALSE,"Tran"}</definedName>
    <definedName name="p" hidden="1">{"Riqfin97",#N/A,FALSE,"Tran";"Riqfinpro",#N/A,FALSE,"Tran"}</definedName>
    <definedName name="PeriodLastYearName" localSheetId="22">[77]ФедД!$AH$20</definedName>
    <definedName name="PeriodLastYearName">[78]ФедД!$AH$20</definedName>
    <definedName name="PeriodThisYearName" localSheetId="22">[77]ФедД!$AG$20</definedName>
    <definedName name="PeriodThisYearName">[78]ФедД!$AG$20</definedName>
    <definedName name="pit" localSheetId="20" hidden="1">{"Riqfin97",#N/A,FALSE,"Tran";"Riqfinpro",#N/A,FALSE,"Tran"}</definedName>
    <definedName name="pit" localSheetId="22" hidden="1">{"Riqfin97",#N/A,FALSE,"Tran";"Riqfinpro",#N/A,FALSE,"Tran"}</definedName>
    <definedName name="pit" localSheetId="28" hidden="1">{"Riqfin97",#N/A,FALSE,"Tran";"Riqfinpro",#N/A,FALSE,"Tran"}</definedName>
    <definedName name="pit" localSheetId="35" hidden="1">{"Riqfin97",#N/A,FALSE,"Tran";"Riqfinpro",#N/A,FALSE,"Tran"}</definedName>
    <definedName name="pit" localSheetId="44" hidden="1">{"Riqfin97",#N/A,FALSE,"Tran";"Riqfinpro",#N/A,FALSE,"Tran"}</definedName>
    <definedName name="pit" localSheetId="66" hidden="1">{"Riqfin97",#N/A,FALSE,"Tran";"Riqfinpro",#N/A,FALSE,"Tran"}</definedName>
    <definedName name="pit" localSheetId="69" hidden="1">{"Riqfin97",#N/A,FALSE,"Tran";"Riqfinpro",#N/A,FALSE,"Tran"}</definedName>
    <definedName name="pit" hidden="1">{"Riqfin97",#N/A,FALSE,"Tran";"Riqfinpro",#N/A,FALSE,"Tran"}</definedName>
    <definedName name="PMI" localSheetId="11">#REF!</definedName>
    <definedName name="PMI" localSheetId="20">#REF!</definedName>
    <definedName name="PMI" localSheetId="22">#REF!</definedName>
    <definedName name="PMI" localSheetId="24">#REF!</definedName>
    <definedName name="PMI" localSheetId="27">#REF!</definedName>
    <definedName name="PMI" localSheetId="28">#REF!</definedName>
    <definedName name="PMI" localSheetId="35">#REF!</definedName>
    <definedName name="PMI" localSheetId="44">#REF!</definedName>
    <definedName name="PMI" localSheetId="66">#REF!</definedName>
    <definedName name="PMI" localSheetId="69">#REF!</definedName>
    <definedName name="PMI">#REF!</definedName>
    <definedName name="PMIMan" localSheetId="11">#REF!</definedName>
    <definedName name="PMIMan" localSheetId="20">#REF!</definedName>
    <definedName name="PMIMan" localSheetId="22">#REF!</definedName>
    <definedName name="PMIMan" localSheetId="24">#REF!</definedName>
    <definedName name="PMIMan" localSheetId="27">#REF!</definedName>
    <definedName name="PMIMan" localSheetId="28">#REF!</definedName>
    <definedName name="PMIMan" localSheetId="35">#REF!</definedName>
    <definedName name="PMIMan" localSheetId="44">#REF!</definedName>
    <definedName name="PMIMan" localSheetId="66">#REF!</definedName>
    <definedName name="PMIMan" localSheetId="69">#REF!</definedName>
    <definedName name="PMIMan">#REF!</definedName>
    <definedName name="pok" localSheetId="11">#REF!</definedName>
    <definedName name="pok" localSheetId="2">#REF!</definedName>
    <definedName name="pok" localSheetId="24">#REF!</definedName>
    <definedName name="pok" localSheetId="27">#REF!</definedName>
    <definedName name="pok" localSheetId="3">#REF!</definedName>
    <definedName name="pok" localSheetId="69">#REF!</definedName>
    <definedName name="pok">#REF!</definedName>
    <definedName name="pokazatelsDir">[105]TODO!$E$11</definedName>
    <definedName name="pol" localSheetId="11" hidden="1">[46]A!#REF!</definedName>
    <definedName name="pol" localSheetId="20" hidden="1">[46]A!#REF!</definedName>
    <definedName name="pol" localSheetId="22" hidden="1">[46]A!#REF!</definedName>
    <definedName name="pol" localSheetId="24" hidden="1">[46]A!#REF!</definedName>
    <definedName name="pol" localSheetId="27" hidden="1">[46]A!#REF!</definedName>
    <definedName name="pol" localSheetId="28" hidden="1">[46]A!#REF!</definedName>
    <definedName name="pol" localSheetId="35" hidden="1">[46]A!#REF!</definedName>
    <definedName name="pol" localSheetId="44" hidden="1">[46]A!#REF!</definedName>
    <definedName name="pol" localSheetId="66" hidden="1">[46]A!#REF!</definedName>
    <definedName name="pol" localSheetId="69" hidden="1">[46]A!#REF!</definedName>
    <definedName name="pol" hidden="1">[46]A!#REF!</definedName>
    <definedName name="popl" localSheetId="11" hidden="1">#REF!</definedName>
    <definedName name="popl" localSheetId="20" hidden="1">#REF!</definedName>
    <definedName name="popl" localSheetId="22" hidden="1">#REF!</definedName>
    <definedName name="popl" localSheetId="24" hidden="1">#REF!</definedName>
    <definedName name="popl" localSheetId="27" hidden="1">#REF!</definedName>
    <definedName name="popl" localSheetId="28" hidden="1">#REF!</definedName>
    <definedName name="popl" localSheetId="35" hidden="1">#REF!</definedName>
    <definedName name="popl" localSheetId="44" hidden="1">#REF!</definedName>
    <definedName name="popl" localSheetId="66" hidden="1">#REF!</definedName>
    <definedName name="popl" localSheetId="69" hidden="1">#REF!</definedName>
    <definedName name="popl" hidden="1">#REF!</definedName>
    <definedName name="port" localSheetId="11">#REF!</definedName>
    <definedName name="port" localSheetId="20">#REF!</definedName>
    <definedName name="port" localSheetId="22">#REF!</definedName>
    <definedName name="port" localSheetId="24">#REF!</definedName>
    <definedName name="port" localSheetId="27">#REF!</definedName>
    <definedName name="port" localSheetId="28">#REF!</definedName>
    <definedName name="port" localSheetId="35">#REF!</definedName>
    <definedName name="port" localSheetId="44">#REF!</definedName>
    <definedName name="port" localSheetId="66">#REF!</definedName>
    <definedName name="port" localSheetId="69">#REF!</definedName>
    <definedName name="port">#REF!</definedName>
    <definedName name="pp" localSheetId="20" hidden="1">{"Riqfin97",#N/A,FALSE,"Tran";"Riqfinpro",#N/A,FALSE,"Tran"}</definedName>
    <definedName name="pp" localSheetId="22" hidden="1">{"Riqfin97",#N/A,FALSE,"Tran";"Riqfinpro",#N/A,FALSE,"Tran"}</definedName>
    <definedName name="pp" localSheetId="28" hidden="1">{"Riqfin97",#N/A,FALSE,"Tran";"Riqfinpro",#N/A,FALSE,"Tran"}</definedName>
    <definedName name="pp" localSheetId="35" hidden="1">{"Riqfin97",#N/A,FALSE,"Tran";"Riqfinpro",#N/A,FALSE,"Tran"}</definedName>
    <definedName name="pp" localSheetId="44" hidden="1">{"Riqfin97",#N/A,FALSE,"Tran";"Riqfinpro",#N/A,FALSE,"Tran"}</definedName>
    <definedName name="pp" localSheetId="66" hidden="1">{"Riqfin97",#N/A,FALSE,"Tran";"Riqfinpro",#N/A,FALSE,"Tran"}</definedName>
    <definedName name="pp" localSheetId="69" hidden="1">{"Riqfin97",#N/A,FALSE,"Tran";"Riqfinpro",#N/A,FALSE,"Tran"}</definedName>
    <definedName name="pp" hidden="1">{"Riqfin97",#N/A,FALSE,"Tran";"Riqfinpro",#N/A,FALSE,"Tran"}</definedName>
    <definedName name="ppp" localSheetId="20" hidden="1">{"Riqfin97",#N/A,FALSE,"Tran";"Riqfinpro",#N/A,FALSE,"Tran"}</definedName>
    <definedName name="ppp" localSheetId="22" hidden="1">{"Riqfin97",#N/A,FALSE,"Tran";"Riqfinpro",#N/A,FALSE,"Tran"}</definedName>
    <definedName name="ppp" localSheetId="28" hidden="1">{"Riqfin97",#N/A,FALSE,"Tran";"Riqfinpro",#N/A,FALSE,"Tran"}</definedName>
    <definedName name="ppp" localSheetId="35" hidden="1">{"Riqfin97",#N/A,FALSE,"Tran";"Riqfinpro",#N/A,FALSE,"Tran"}</definedName>
    <definedName name="ppp" localSheetId="44" hidden="1">{"Riqfin97",#N/A,FALSE,"Tran";"Riqfinpro",#N/A,FALSE,"Tran"}</definedName>
    <definedName name="ppp" localSheetId="66" hidden="1">{"Riqfin97",#N/A,FALSE,"Tran";"Riqfinpro",#N/A,FALSE,"Tran"}</definedName>
    <definedName name="ppp" localSheetId="69" hidden="1">{"Riqfin97",#N/A,FALSE,"Tran";"Riqfinpro",#N/A,FALSE,"Tran"}</definedName>
    <definedName name="ppp" hidden="1">{"Riqfin97",#N/A,FALSE,"Tran";"Riqfinpro",#N/A,FALSE,"Tran"}</definedName>
    <definedName name="pppppp" localSheetId="20" hidden="1">{"Riqfin97",#N/A,FALSE,"Tran";"Riqfinpro",#N/A,FALSE,"Tran"}</definedName>
    <definedName name="pppppp" localSheetId="22" hidden="1">{"Riqfin97",#N/A,FALSE,"Tran";"Riqfinpro",#N/A,FALSE,"Tran"}</definedName>
    <definedName name="pppppp" localSheetId="28" hidden="1">{"Riqfin97",#N/A,FALSE,"Tran";"Riqfinpro",#N/A,FALSE,"Tran"}</definedName>
    <definedName name="pppppp" localSheetId="35" hidden="1">{"Riqfin97",#N/A,FALSE,"Tran";"Riqfinpro",#N/A,FALSE,"Tran"}</definedName>
    <definedName name="pppppp" localSheetId="44" hidden="1">{"Riqfin97",#N/A,FALSE,"Tran";"Riqfinpro",#N/A,FALSE,"Tran"}</definedName>
    <definedName name="pppppp" localSheetId="66" hidden="1">{"Riqfin97",#N/A,FALSE,"Tran";"Riqfinpro",#N/A,FALSE,"Tran"}</definedName>
    <definedName name="pppppp" localSheetId="69" hidden="1">{"Riqfin97",#N/A,FALSE,"Tran";"Riqfinpro",#N/A,FALSE,"Tran"}</definedName>
    <definedName name="pppppp" hidden="1">{"Riqfin97",#N/A,FALSE,"Tran";"Riqfinpro",#N/A,FALSE,"Tran"}</definedName>
    <definedName name="ProdForm" localSheetId="11" hidden="1">#REF!</definedName>
    <definedName name="ProdForm" localSheetId="20" hidden="1">#REF!</definedName>
    <definedName name="ProdForm" localSheetId="22" hidden="1">#REF!</definedName>
    <definedName name="ProdForm" localSheetId="24" hidden="1">#REF!</definedName>
    <definedName name="ProdForm" localSheetId="27" hidden="1">#REF!</definedName>
    <definedName name="ProdForm" localSheetId="28" hidden="1">#REF!</definedName>
    <definedName name="ProdForm" localSheetId="35" hidden="1">#REF!</definedName>
    <definedName name="ProdForm" localSheetId="44" hidden="1">#REF!</definedName>
    <definedName name="ProdForm" localSheetId="66" hidden="1">#REF!</definedName>
    <definedName name="ProdForm" localSheetId="69" hidden="1">#REF!</definedName>
    <definedName name="ProdForm" hidden="1">#REF!</definedName>
    <definedName name="Product" localSheetId="11" hidden="1">#REF!</definedName>
    <definedName name="Product" localSheetId="20" hidden="1">#REF!</definedName>
    <definedName name="Product" localSheetId="22" hidden="1">#REF!</definedName>
    <definedName name="Product" localSheetId="24" hidden="1">#REF!</definedName>
    <definedName name="Product" localSheetId="27" hidden="1">#REF!</definedName>
    <definedName name="Product" localSheetId="28" hidden="1">#REF!</definedName>
    <definedName name="Product" localSheetId="35" hidden="1">#REF!</definedName>
    <definedName name="Product" localSheetId="44" hidden="1">#REF!</definedName>
    <definedName name="Product" localSheetId="66" hidden="1">#REF!</definedName>
    <definedName name="Product" localSheetId="69" hidden="1">#REF!</definedName>
    <definedName name="Product" hidden="1">#REF!</definedName>
    <definedName name="q" localSheetId="24" hidden="1">#REF!</definedName>
    <definedName name="q" localSheetId="27" hidden="1">#REF!</definedName>
    <definedName name="q" localSheetId="35" hidden="1">#REF!</definedName>
    <definedName name="q" localSheetId="5" hidden="1">#REF!</definedName>
    <definedName name="q" localSheetId="69" hidden="1">#REF!</definedName>
    <definedName name="q" localSheetId="8" hidden="1">#REF!</definedName>
    <definedName name="q" localSheetId="9" hidden="1">#REF!</definedName>
    <definedName name="q" hidden="1">#REF!</definedName>
    <definedName name="qaz" localSheetId="20" hidden="1">{"Tab1",#N/A,FALSE,"P";"Tab2",#N/A,FALSE,"P"}</definedName>
    <definedName name="qaz" localSheetId="22" hidden="1">{"Tab1",#N/A,FALSE,"P";"Tab2",#N/A,FALSE,"P"}</definedName>
    <definedName name="qaz" localSheetId="28" hidden="1">{"Tab1",#N/A,FALSE,"P";"Tab2",#N/A,FALSE,"P"}</definedName>
    <definedName name="qaz" localSheetId="35" hidden="1">{"Tab1",#N/A,FALSE,"P";"Tab2",#N/A,FALSE,"P"}</definedName>
    <definedName name="qaz" localSheetId="44" hidden="1">{"Tab1",#N/A,FALSE,"P";"Tab2",#N/A,FALSE,"P"}</definedName>
    <definedName name="qaz" localSheetId="66" hidden="1">{"Tab1",#N/A,FALSE,"P";"Tab2",#N/A,FALSE,"P"}</definedName>
    <definedName name="qaz" localSheetId="69" hidden="1">{"Tab1",#N/A,FALSE,"P";"Tab2",#N/A,FALSE,"P"}</definedName>
    <definedName name="qaz" hidden="1">{"Tab1",#N/A,FALSE,"P";"Tab2",#N/A,FALSE,"P"}</definedName>
    <definedName name="QCN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20" hidden="1">{"Tab1",#N/A,FALSE,"P";"Tab2",#N/A,FALSE,"P"}</definedName>
    <definedName name="qer" localSheetId="22" hidden="1">{"Tab1",#N/A,FALSE,"P";"Tab2",#N/A,FALSE,"P"}</definedName>
    <definedName name="qer" localSheetId="28" hidden="1">{"Tab1",#N/A,FALSE,"P";"Tab2",#N/A,FALSE,"P"}</definedName>
    <definedName name="qer" localSheetId="35" hidden="1">{"Tab1",#N/A,FALSE,"P";"Tab2",#N/A,FALSE,"P"}</definedName>
    <definedName name="qer" localSheetId="44" hidden="1">{"Tab1",#N/A,FALSE,"P";"Tab2",#N/A,FALSE,"P"}</definedName>
    <definedName name="qer" localSheetId="66" hidden="1">{"Tab1",#N/A,FALSE,"P";"Tab2",#N/A,FALSE,"P"}</definedName>
    <definedName name="qer" localSheetId="69" hidden="1">{"Tab1",#N/A,FALSE,"P";"Tab2",#N/A,FALSE,"P"}</definedName>
    <definedName name="qer" hidden="1">{"Tab1",#N/A,FALSE,"P";"Tab2",#N/A,FALSE,"P"}</definedName>
    <definedName name="qgq" hidden="1">#N/A</definedName>
    <definedName name="qq" localSheetId="11" hidden="1">'[98]J(Priv.Cap)'!#REF!</definedName>
    <definedName name="qq" localSheetId="22" hidden="1">'[98]J(Priv.Cap)'!#REF!</definedName>
    <definedName name="qq" localSheetId="24" hidden="1">'[98]J(Priv.Cap)'!#REF!</definedName>
    <definedName name="qq" localSheetId="27" hidden="1">'[98]J(Priv.Cap)'!#REF!</definedName>
    <definedName name="qq" localSheetId="28" hidden="1">'[98]J(Priv.Cap)'!#REF!</definedName>
    <definedName name="qq" localSheetId="35" hidden="1">'[98]J(Priv.Cap)'!#REF!</definedName>
    <definedName name="qq" localSheetId="44" hidden="1">'[98]J(Priv.Cap)'!#REF!</definedName>
    <definedName name="qq" localSheetId="69" hidden="1">'[98]J(Priv.Cap)'!#REF!</definedName>
    <definedName name="qq" hidden="1">'[98]J(Priv.Cap)'!#REF!</definedName>
    <definedName name="qqq" localSheetId="20" hidden="1">{"Minpmon",#N/A,FALSE,"Monthinput"}</definedName>
    <definedName name="qqq" localSheetId="22" hidden="1">{"Minpmon",#N/A,FALSE,"Monthinput"}</definedName>
    <definedName name="qqq" localSheetId="28" hidden="1">{"Minpmon",#N/A,FALSE,"Monthinput"}</definedName>
    <definedName name="qqq" localSheetId="35" hidden="1">{"Minpmon",#N/A,FALSE,"Monthinput"}</definedName>
    <definedName name="qqq" localSheetId="44" hidden="1">{"Minpmon",#N/A,FALSE,"Monthinput"}</definedName>
    <definedName name="qqq" localSheetId="66" hidden="1">{"Minpmon",#N/A,FALSE,"Monthinput"}</definedName>
    <definedName name="qqq" localSheetId="69" hidden="1">{"Minpmon",#N/A,FALSE,"Monthinput"}</definedName>
    <definedName name="qqq" hidden="1">{"Minpmon",#N/A,FALSE,"Monthinput"}</definedName>
    <definedName name="qqqqq" localSheetId="20" hidden="1">{"Minpmon",#N/A,FALSE,"Monthinput"}</definedName>
    <definedName name="qqqqq" localSheetId="22" hidden="1">{"Minpmon",#N/A,FALSE,"Monthinput"}</definedName>
    <definedName name="qqqqq" localSheetId="28" hidden="1">{"Minpmon",#N/A,FALSE,"Monthinput"}</definedName>
    <definedName name="qqqqq" localSheetId="35" hidden="1">{"Minpmon",#N/A,FALSE,"Monthinput"}</definedName>
    <definedName name="qqqqq" localSheetId="44" hidden="1">{"Minpmon",#N/A,FALSE,"Monthinput"}</definedName>
    <definedName name="qqqqq" localSheetId="66" hidden="1">{"Minpmon",#N/A,FALSE,"Monthinput"}</definedName>
    <definedName name="qqqqq" localSheetId="69" hidden="1">{"Minpmon",#N/A,FALSE,"Monthinput"}</definedName>
    <definedName name="qqqqq" hidden="1">{"Minpmon",#N/A,FALSE,"Monthinput"}</definedName>
    <definedName name="qqqqqq" localSheetId="20" hidden="1">{"Riqfin97",#N/A,FALSE,"Tran";"Riqfinpro",#N/A,FALSE,"Tran"}</definedName>
    <definedName name="qqqqqq" localSheetId="22" hidden="1">{"Riqfin97",#N/A,FALSE,"Tran";"Riqfinpro",#N/A,FALSE,"Tran"}</definedName>
    <definedName name="qqqqqq" localSheetId="28" hidden="1">{"Riqfin97",#N/A,FALSE,"Tran";"Riqfinpro",#N/A,FALSE,"Tran"}</definedName>
    <definedName name="qqqqqq" localSheetId="35" hidden="1">{"Riqfin97",#N/A,FALSE,"Tran";"Riqfinpro",#N/A,FALSE,"Tran"}</definedName>
    <definedName name="qqqqqq" localSheetId="44" hidden="1">{"Riqfin97",#N/A,FALSE,"Tran";"Riqfinpro",#N/A,FALSE,"Tran"}</definedName>
    <definedName name="qqqqqq" localSheetId="66" hidden="1">{"Riqfin97",#N/A,FALSE,"Tran";"Riqfinpro",#N/A,FALSE,"Tran"}</definedName>
    <definedName name="qqqqqq" localSheetId="69" hidden="1">{"Riqfin97",#N/A,FALSE,"Tran";"Riqfinpro",#N/A,FALSE,"Tran"}</definedName>
    <definedName name="qqqqqq" hidden="1">{"Riqfin97",#N/A,FALSE,"Tran";"Riqfinpro",#N/A,FALSE,"Tran"}</definedName>
    <definedName name="qqqqqqqqqq" localSheetId="20" hidden="1">{"Riqfin97",#N/A,FALSE,"Tran";"Riqfinpro",#N/A,FALSE,"Tran"}</definedName>
    <definedName name="qqqqqqqqqq" localSheetId="22" hidden="1">{"Riqfin97",#N/A,FALSE,"Tran";"Riqfinpro",#N/A,FALSE,"Tran"}</definedName>
    <definedName name="qqqqqqqqqq" localSheetId="28" hidden="1">{"Riqfin97",#N/A,FALSE,"Tran";"Riqfinpro",#N/A,FALSE,"Tran"}</definedName>
    <definedName name="qqqqqqqqqq" localSheetId="35" hidden="1">{"Riqfin97",#N/A,FALSE,"Tran";"Riqfinpro",#N/A,FALSE,"Tran"}</definedName>
    <definedName name="qqqqqqqqqq" localSheetId="44" hidden="1">{"Riqfin97",#N/A,FALSE,"Tran";"Riqfinpro",#N/A,FALSE,"Tran"}</definedName>
    <definedName name="qqqqqqqqqq" localSheetId="66" hidden="1">{"Riqfin97",#N/A,FALSE,"Tran";"Riqfinpro",#N/A,FALSE,"Tran"}</definedName>
    <definedName name="qqqqqqqqqq" localSheetId="69" hidden="1">{"Riqfin97",#N/A,FALSE,"Tran";"Riqfinpro",#N/A,FALSE,"Tran"}</definedName>
    <definedName name="qqqqqqqqqq" hidden="1">{"Riqfin97",#N/A,FALSE,"Tran";"Riqfinpro",#N/A,FALSE,"Tran"}</definedName>
    <definedName name="qqqqqqqqqqqqq" localSheetId="24" hidden="1">#REF!</definedName>
    <definedName name="qqqqqqqqqqqqq" localSheetId="27" hidden="1">#REF!</definedName>
    <definedName name="qqqqqqqqqqqqq" localSheetId="35" hidden="1">#REF!</definedName>
    <definedName name="qqqqqqqqqqqqq" localSheetId="5" hidden="1">#REF!</definedName>
    <definedName name="qqqqqqqqqqqqq" localSheetId="69" hidden="1">#REF!</definedName>
    <definedName name="qqqqqqqqqqqqq" localSheetId="8" hidden="1">#REF!</definedName>
    <definedName name="qqqqqqqqqqqqq" localSheetId="9" hidden="1">#REF!</definedName>
    <definedName name="qqqqqqqqqqqqq" hidden="1">#REF!</definedName>
    <definedName name="qwer" localSheetId="20" hidden="1">{"Tab1",#N/A,FALSE,"P";"Tab2",#N/A,FALSE,"P"}</definedName>
    <definedName name="qwer" localSheetId="22" hidden="1">{"Tab1",#N/A,FALSE,"P";"Tab2",#N/A,FALSE,"P"}</definedName>
    <definedName name="qwer" localSheetId="28" hidden="1">{"Tab1",#N/A,FALSE,"P";"Tab2",#N/A,FALSE,"P"}</definedName>
    <definedName name="qwer" localSheetId="35" hidden="1">{"Tab1",#N/A,FALSE,"P";"Tab2",#N/A,FALSE,"P"}</definedName>
    <definedName name="qwer" localSheetId="44" hidden="1">{"Tab1",#N/A,FALSE,"P";"Tab2",#N/A,FALSE,"P"}</definedName>
    <definedName name="qwer" localSheetId="66" hidden="1">{"Tab1",#N/A,FALSE,"P";"Tab2",#N/A,FALSE,"P"}</definedName>
    <definedName name="qwer" localSheetId="69" hidden="1">{"Tab1",#N/A,FALSE,"P";"Tab2",#N/A,FALSE,"P"}</definedName>
    <definedName name="qwer" hidden="1">{"Tab1",#N/A,FALSE,"P";"Tab2",#N/A,FALSE,"P"}</definedName>
    <definedName name="qYYMM">[106]TODO!$E$4</definedName>
    <definedName name="R_" localSheetId="1">#REF!</definedName>
    <definedName name="R_" localSheetId="11">#REF!</definedName>
    <definedName name="R_" localSheetId="2">#REF!</definedName>
    <definedName name="R_" localSheetId="20">#REF!</definedName>
    <definedName name="R_" localSheetId="22">#REF!</definedName>
    <definedName name="R_" localSheetId="24">#REF!</definedName>
    <definedName name="R_" localSheetId="27">#REF!</definedName>
    <definedName name="R_" localSheetId="28">#REF!</definedName>
    <definedName name="R_" localSheetId="3">#REF!</definedName>
    <definedName name="R_" localSheetId="35">#REF!</definedName>
    <definedName name="R_" localSheetId="44">#REF!</definedName>
    <definedName name="R_" localSheetId="51">#REF!</definedName>
    <definedName name="R_" localSheetId="52">#REF!</definedName>
    <definedName name="R_" localSheetId="53">#REF!</definedName>
    <definedName name="R_" localSheetId="54">#REF!</definedName>
    <definedName name="R_" localSheetId="55">#REF!</definedName>
    <definedName name="R_" localSheetId="56">#REF!</definedName>
    <definedName name="R_" localSheetId="58">#REF!</definedName>
    <definedName name="R_" localSheetId="66">#REF!</definedName>
    <definedName name="R_" localSheetId="69">#REF!</definedName>
    <definedName name="R_" localSheetId="94">#REF!</definedName>
    <definedName name="R_" localSheetId="95">#REF!</definedName>
    <definedName name="R_" localSheetId="96">#REF!</definedName>
    <definedName name="R_" localSheetId="97">#REF!</definedName>
    <definedName name="R_">#REF!</definedName>
    <definedName name="RCArea" localSheetId="11" hidden="1">#REF!</definedName>
    <definedName name="RCArea" localSheetId="20" hidden="1">#REF!</definedName>
    <definedName name="RCArea" localSheetId="22" hidden="1">#REF!</definedName>
    <definedName name="RCArea" localSheetId="24" hidden="1">#REF!</definedName>
    <definedName name="RCArea" localSheetId="27" hidden="1">#REF!</definedName>
    <definedName name="RCArea" localSheetId="28" hidden="1">#REF!</definedName>
    <definedName name="RCArea" localSheetId="35" hidden="1">#REF!</definedName>
    <definedName name="RCArea" localSheetId="44" hidden="1">#REF!</definedName>
    <definedName name="RCArea" localSheetId="66" hidden="1">#REF!</definedName>
    <definedName name="RCArea" localSheetId="69" hidden="1">#REF!</definedName>
    <definedName name="RCArea" hidden="1">#REF!</definedName>
    <definedName name="re" hidden="1">#N/A</definedName>
    <definedName name="RedefinePrintTableRange" hidden="1">#N/A</definedName>
    <definedName name="ref" localSheetId="1">#REF!</definedName>
    <definedName name="ref" localSheetId="11">#REF!</definedName>
    <definedName name="ref" localSheetId="2">#REF!</definedName>
    <definedName name="ref" localSheetId="20">#REF!</definedName>
    <definedName name="ref" localSheetId="22">#REF!</definedName>
    <definedName name="ref" localSheetId="24">#REF!</definedName>
    <definedName name="ref" localSheetId="27">#REF!</definedName>
    <definedName name="ref" localSheetId="28">#REF!</definedName>
    <definedName name="ref" localSheetId="3">#REF!</definedName>
    <definedName name="ref" localSheetId="35">#REF!</definedName>
    <definedName name="ref" localSheetId="44">#REF!</definedName>
    <definedName name="ref" localSheetId="51">#REF!</definedName>
    <definedName name="ref" localSheetId="52">#REF!</definedName>
    <definedName name="ref" localSheetId="53">#REF!</definedName>
    <definedName name="ref" localSheetId="54">#REF!</definedName>
    <definedName name="ref" localSheetId="55">#REF!</definedName>
    <definedName name="ref" localSheetId="56">#REF!</definedName>
    <definedName name="ref" localSheetId="58">#REF!</definedName>
    <definedName name="ref" localSheetId="66">#REF!</definedName>
    <definedName name="ref" localSheetId="69">#REF!</definedName>
    <definedName name="ref" localSheetId="94">#REF!</definedName>
    <definedName name="ref" localSheetId="95">#REF!</definedName>
    <definedName name="ref" localSheetId="96">#REF!</definedName>
    <definedName name="ref" localSheetId="97">#REF!</definedName>
    <definedName name="ref">#REF!</definedName>
    <definedName name="remu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z" localSheetId="1">#REF!</definedName>
    <definedName name="Rez" localSheetId="11">#REF!</definedName>
    <definedName name="Rez" localSheetId="2">#REF!</definedName>
    <definedName name="Rez" localSheetId="20">#REF!</definedName>
    <definedName name="Rez" localSheetId="22">#REF!</definedName>
    <definedName name="Rez" localSheetId="24">#REF!</definedName>
    <definedName name="Rez" localSheetId="27">#REF!</definedName>
    <definedName name="Rez" localSheetId="28">#REF!</definedName>
    <definedName name="Rez" localSheetId="3">#REF!</definedName>
    <definedName name="Rez" localSheetId="35">#REF!</definedName>
    <definedName name="Rez" localSheetId="44">#REF!</definedName>
    <definedName name="Rez" localSheetId="51">#REF!</definedName>
    <definedName name="Rez" localSheetId="52">#REF!</definedName>
    <definedName name="Rez" localSheetId="53">#REF!</definedName>
    <definedName name="Rez" localSheetId="54">#REF!</definedName>
    <definedName name="Rez" localSheetId="55">#REF!</definedName>
    <definedName name="Rez" localSheetId="56">#REF!</definedName>
    <definedName name="Rez" localSheetId="58">#REF!</definedName>
    <definedName name="Rez" localSheetId="66">#REF!</definedName>
    <definedName name="Rez" localSheetId="69">#REF!</definedName>
    <definedName name="Rez" localSheetId="94">#REF!</definedName>
    <definedName name="Rez" localSheetId="95">#REF!</definedName>
    <definedName name="Rez" localSheetId="96">#REF!</definedName>
    <definedName name="Rez" localSheetId="97">#REF!</definedName>
    <definedName name="Rez">#REF!</definedName>
    <definedName name="rft" localSheetId="20" hidden="1">{"Riqfin97",#N/A,FALSE,"Tran";"Riqfinpro",#N/A,FALSE,"Tran"}</definedName>
    <definedName name="rft" localSheetId="22" hidden="1">{"Riqfin97",#N/A,FALSE,"Tran";"Riqfinpro",#N/A,FALSE,"Tran"}</definedName>
    <definedName name="rft" localSheetId="28" hidden="1">{"Riqfin97",#N/A,FALSE,"Tran";"Riqfinpro",#N/A,FALSE,"Tran"}</definedName>
    <definedName name="rft" localSheetId="35" hidden="1">{"Riqfin97",#N/A,FALSE,"Tran";"Riqfinpro",#N/A,FALSE,"Tran"}</definedName>
    <definedName name="rft" localSheetId="44" hidden="1">{"Riqfin97",#N/A,FALSE,"Tran";"Riqfinpro",#N/A,FALSE,"Tran"}</definedName>
    <definedName name="rft" localSheetId="66" hidden="1">{"Riqfin97",#N/A,FALSE,"Tran";"Riqfinpro",#N/A,FALSE,"Tran"}</definedName>
    <definedName name="rft" localSheetId="69" hidden="1">{"Riqfin97",#N/A,FALSE,"Tran";"Riqfinpro",#N/A,FALSE,"Tran"}</definedName>
    <definedName name="rft" hidden="1">{"Riqfin97",#N/A,FALSE,"Tran";"Riqfinpro",#N/A,FALSE,"Tran"}</definedName>
    <definedName name="rfv" localSheetId="20" hidden="1">{"Tab1",#N/A,FALSE,"P";"Tab2",#N/A,FALSE,"P"}</definedName>
    <definedName name="rfv" localSheetId="22" hidden="1">{"Tab1",#N/A,FALSE,"P";"Tab2",#N/A,FALSE,"P"}</definedName>
    <definedName name="rfv" localSheetId="28" hidden="1">{"Tab1",#N/A,FALSE,"P";"Tab2",#N/A,FALSE,"P"}</definedName>
    <definedName name="rfv" localSheetId="35" hidden="1">{"Tab1",#N/A,FALSE,"P";"Tab2",#N/A,FALSE,"P"}</definedName>
    <definedName name="rfv" localSheetId="44" hidden="1">{"Tab1",#N/A,FALSE,"P";"Tab2",#N/A,FALSE,"P"}</definedName>
    <definedName name="rfv" localSheetId="66" hidden="1">{"Tab1",#N/A,FALSE,"P";"Tab2",#N/A,FALSE,"P"}</definedName>
    <definedName name="rfv" localSheetId="69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20" hidden="1">{"Riqfin97",#N/A,FALSE,"Tran";"Riqfinpro",#N/A,FALSE,"Tran"}</definedName>
    <definedName name="rr" localSheetId="22" hidden="1">{"Riqfin97",#N/A,FALSE,"Tran";"Riqfinpro",#N/A,FALSE,"Tran"}</definedName>
    <definedName name="rr" localSheetId="28" hidden="1">{"Riqfin97",#N/A,FALSE,"Tran";"Riqfinpro",#N/A,FALSE,"Tran"}</definedName>
    <definedName name="rr" localSheetId="35" hidden="1">{"Riqfin97",#N/A,FALSE,"Tran";"Riqfinpro",#N/A,FALSE,"Tran"}</definedName>
    <definedName name="rr" localSheetId="44" hidden="1">{"Riqfin97",#N/A,FALSE,"Tran";"Riqfinpro",#N/A,FALSE,"Tran"}</definedName>
    <definedName name="rr" localSheetId="66" hidden="1">{"Riqfin97",#N/A,FALSE,"Tran";"Riqfinpro",#N/A,FALSE,"Tran"}</definedName>
    <definedName name="rr" localSheetId="69" hidden="1">{"Riqfin97",#N/A,FALSE,"Tran";"Riqfinpro",#N/A,FALSE,"Tran"}</definedName>
    <definedName name="rr" hidden="1">{"Riqfin97",#N/A,FALSE,"Tran";"Riqfinpro",#N/A,FALSE,"Tran"}</definedName>
    <definedName name="rrezbanc" localSheetId="11">#REF!</definedName>
    <definedName name="rrezbanc" localSheetId="2">#REF!</definedName>
    <definedName name="rrezbanc" localSheetId="24">#REF!</definedName>
    <definedName name="rrezbanc" localSheetId="27">#REF!</definedName>
    <definedName name="rrezbanc" localSheetId="3">#REF!</definedName>
    <definedName name="rrezbanc" localSheetId="69">#REF!</definedName>
    <definedName name="rrezbanc">#REF!</definedName>
    <definedName name="rrr" localSheetId="20" hidden="1">{"Riqfin97",#N/A,FALSE,"Tran";"Riqfinpro",#N/A,FALSE,"Tran"}</definedName>
    <definedName name="rrr" localSheetId="22" hidden="1">{"Riqfin97",#N/A,FALSE,"Tran";"Riqfinpro",#N/A,FALSE,"Tran"}</definedName>
    <definedName name="rrr" localSheetId="28" hidden="1">{"Riqfin97",#N/A,FALSE,"Tran";"Riqfinpro",#N/A,FALSE,"Tran"}</definedName>
    <definedName name="rrr" localSheetId="35" hidden="1">{"Riqfin97",#N/A,FALSE,"Tran";"Riqfinpro",#N/A,FALSE,"Tran"}</definedName>
    <definedName name="rrr" localSheetId="44" hidden="1">{"Riqfin97",#N/A,FALSE,"Tran";"Riqfinpro",#N/A,FALSE,"Tran"}</definedName>
    <definedName name="rrr" localSheetId="66" hidden="1">{"Riqfin97",#N/A,FALSE,"Tran";"Riqfinpro",#N/A,FALSE,"Tran"}</definedName>
    <definedName name="rrr" localSheetId="69" hidden="1">{"Riqfin97",#N/A,FALSE,"Tran";"Riqfinpro",#N/A,FALSE,"Tran"}</definedName>
    <definedName name="rrr" hidden="1">{"Riqfin97",#N/A,FALSE,"Tran";"Riqfinpro",#N/A,FALSE,"Tran"}</definedName>
    <definedName name="rrrgg" localSheetId="20" hidden="1">{"Riqfin97",#N/A,FALSE,"Tran";"Riqfinpro",#N/A,FALSE,"Tran"}</definedName>
    <definedName name="rrrgg" localSheetId="22" hidden="1">{"Riqfin97",#N/A,FALSE,"Tran";"Riqfinpro",#N/A,FALSE,"Tran"}</definedName>
    <definedName name="rrrgg" localSheetId="28" hidden="1">{"Riqfin97",#N/A,FALSE,"Tran";"Riqfinpro",#N/A,FALSE,"Tran"}</definedName>
    <definedName name="rrrgg" localSheetId="35" hidden="1">{"Riqfin97",#N/A,FALSE,"Tran";"Riqfinpro",#N/A,FALSE,"Tran"}</definedName>
    <definedName name="rrrgg" localSheetId="44" hidden="1">{"Riqfin97",#N/A,FALSE,"Tran";"Riqfinpro",#N/A,FALSE,"Tran"}</definedName>
    <definedName name="rrrgg" localSheetId="66" hidden="1">{"Riqfin97",#N/A,FALSE,"Tran";"Riqfinpro",#N/A,FALSE,"Tran"}</definedName>
    <definedName name="rrrgg" localSheetId="69" hidden="1">{"Riqfin97",#N/A,FALSE,"Tran";"Riqfinpro",#N/A,FALSE,"Tran"}</definedName>
    <definedName name="rrrgg" hidden="1">{"Riqfin97",#N/A,FALSE,"Tran";"Riqfinpro",#N/A,FALSE,"Tran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0" hidden="1">{"Tab1",#N/A,FALSE,"P";"Tab2",#N/A,FALSE,"P"}</definedName>
    <definedName name="rrrrrr" localSheetId="22" hidden="1">{"Tab1",#N/A,FALSE,"P";"Tab2",#N/A,FALSE,"P"}</definedName>
    <definedName name="rrrrrr" localSheetId="28" hidden="1">{"Tab1",#N/A,FALSE,"P";"Tab2",#N/A,FALSE,"P"}</definedName>
    <definedName name="rrrrrr" localSheetId="35" hidden="1">{"Tab1",#N/A,FALSE,"P";"Tab2",#N/A,FALSE,"P"}</definedName>
    <definedName name="rrrrrr" localSheetId="44" hidden="1">{"Tab1",#N/A,FALSE,"P";"Tab2",#N/A,FALSE,"P"}</definedName>
    <definedName name="rrrrrr" localSheetId="66" hidden="1">{"Tab1",#N/A,FALSE,"P";"Tab2",#N/A,FALSE,"P"}</definedName>
    <definedName name="rrrrrr" localSheetId="69" hidden="1">{"Tab1",#N/A,FALSE,"P";"Tab2",#N/A,FALSE,"P"}</definedName>
    <definedName name="rrrrrr" hidden="1">{"Tab1",#N/A,FALSE,"P";"Tab2",#N/A,FALSE,"P"}</definedName>
    <definedName name="rrrrrrr" localSheetId="20" hidden="1">{"Tab1",#N/A,FALSE,"P";"Tab2",#N/A,FALSE,"P"}</definedName>
    <definedName name="rrrrrrr" localSheetId="22" hidden="1">{"Tab1",#N/A,FALSE,"P";"Tab2",#N/A,FALSE,"P"}</definedName>
    <definedName name="rrrrrrr" localSheetId="28" hidden="1">{"Tab1",#N/A,FALSE,"P";"Tab2",#N/A,FALSE,"P"}</definedName>
    <definedName name="rrrrrrr" localSheetId="35" hidden="1">{"Tab1",#N/A,FALSE,"P";"Tab2",#N/A,FALSE,"P"}</definedName>
    <definedName name="rrrrrrr" localSheetId="44" hidden="1">{"Tab1",#N/A,FALSE,"P";"Tab2",#N/A,FALSE,"P"}</definedName>
    <definedName name="rrrrrrr" localSheetId="66" hidden="1">{"Tab1",#N/A,FALSE,"P";"Tab2",#N/A,FALSE,"P"}</definedName>
    <definedName name="rrrrrrr" localSheetId="69" hidden="1">{"Tab1",#N/A,FALSE,"P";"Tab2",#N/A,FALSE,"P"}</definedName>
    <definedName name="rrrrrrr" hidden="1">{"Tab1",#N/A,FALSE,"P";"Tab2",#N/A,FALSE,"P"}</definedName>
    <definedName name="rrrrrrrrrrrrrrrrrr" localSheetId="24" hidden="1">#REF!</definedName>
    <definedName name="rrrrrrrrrrrrrrrrrr" localSheetId="27" hidden="1">#REF!</definedName>
    <definedName name="rrrrrrrrrrrrrrrrrr" localSheetId="35" hidden="1">#REF!</definedName>
    <definedName name="rrrrrrrrrrrrrrrrrr" localSheetId="5" hidden="1">#REF!</definedName>
    <definedName name="rrrrrrrrrrrrrrrrrr" localSheetId="69" hidden="1">#REF!</definedName>
    <definedName name="rrrrrrrrrrrrrrrrrr" localSheetId="8" hidden="1">#REF!</definedName>
    <definedName name="rrrrrrrrrrrrrrrrrr" localSheetId="9" hidden="1">#REF!</definedName>
    <definedName name="rrrrrrrrrrrrrrrrrr" hidden="1">#REF!</definedName>
    <definedName name="RSQR1">'[107]Reserve pres.'!$E$47</definedName>
    <definedName name="RSQR2">'[107]Reserve pres.'!$E$48</definedName>
    <definedName name="rt" localSheetId="20" hidden="1">{"Minpmon",#N/A,FALSE,"Monthinput"}</definedName>
    <definedName name="rt" localSheetId="22" hidden="1">{"Minpmon",#N/A,FALSE,"Monthinput"}</definedName>
    <definedName name="rt" localSheetId="28" hidden="1">{"Minpmon",#N/A,FALSE,"Monthinput"}</definedName>
    <definedName name="rt" localSheetId="35" hidden="1">{"Minpmon",#N/A,FALSE,"Monthinput"}</definedName>
    <definedName name="rt" localSheetId="44" hidden="1">{"Minpmon",#N/A,FALSE,"Monthinput"}</definedName>
    <definedName name="rt" localSheetId="66" hidden="1">{"Minpmon",#N/A,FALSE,"Monthinput"}</definedName>
    <definedName name="rt" localSheetId="69" hidden="1">{"Minpmon",#N/A,FALSE,"Monthinput"}</definedName>
    <definedName name="rt" hidden="1">{"Minpmon",#N/A,FALSE,"Monthinput"}</definedName>
    <definedName name="rte" localSheetId="20" hidden="1">{"Riqfin97",#N/A,FALSE,"Tran";"Riqfinpro",#N/A,FALSE,"Tran"}</definedName>
    <definedName name="rte" localSheetId="22" hidden="1">{"Riqfin97",#N/A,FALSE,"Tran";"Riqfinpro",#N/A,FALSE,"Tran"}</definedName>
    <definedName name="rte" localSheetId="28" hidden="1">{"Riqfin97",#N/A,FALSE,"Tran";"Riqfinpro",#N/A,FALSE,"Tran"}</definedName>
    <definedName name="rte" localSheetId="35" hidden="1">{"Riqfin97",#N/A,FALSE,"Tran";"Riqfinpro",#N/A,FALSE,"Tran"}</definedName>
    <definedName name="rte" localSheetId="44" hidden="1">{"Riqfin97",#N/A,FALSE,"Tran";"Riqfinpro",#N/A,FALSE,"Tran"}</definedName>
    <definedName name="rte" localSheetId="66" hidden="1">{"Riqfin97",#N/A,FALSE,"Tran";"Riqfinpro",#N/A,FALSE,"Tran"}</definedName>
    <definedName name="rte" localSheetId="69" hidden="1">{"Riqfin97",#N/A,FALSE,"Tran";"Riqfinpro",#N/A,FALSE,"Tran"}</definedName>
    <definedName name="rte" hidden="1">{"Riqfin97",#N/A,FALSE,"Tran";"Riqfinpro",#N/A,FALSE,"Tran"}</definedName>
    <definedName name="RT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0" hidden="1">{"Main Economic Indicators",#N/A,FALSE,"C"}</definedName>
    <definedName name="rtre" localSheetId="22" hidden="1">{"Main Economic Indicators",#N/A,FALSE,"C"}</definedName>
    <definedName name="rtre" localSheetId="28" hidden="1">{"Main Economic Indicators",#N/A,FALSE,"C"}</definedName>
    <definedName name="rtre" localSheetId="35" hidden="1">{"Main Economic Indicators",#N/A,FALSE,"C"}</definedName>
    <definedName name="rtre" localSheetId="44" hidden="1">{"Main Economic Indicators",#N/A,FALSE,"C"}</definedName>
    <definedName name="rtre" localSheetId="66" hidden="1">{"Main Economic Indicators",#N/A,FALSE,"C"}</definedName>
    <definedName name="rtre" localSheetId="69" hidden="1">{"Main Economic Indicators",#N/A,FALSE,"C"}</definedName>
    <definedName name="rtre" hidden="1">{"Main Economic Indicators",#N/A,FALSE,"C"}</definedName>
    <definedName name="rty" localSheetId="20" hidden="1">{"Riqfin97",#N/A,FALSE,"Tran";"Riqfinpro",#N/A,FALSE,"Tran"}</definedName>
    <definedName name="rty" localSheetId="22" hidden="1">{"Riqfin97",#N/A,FALSE,"Tran";"Riqfinpro",#N/A,FALSE,"Tran"}</definedName>
    <definedName name="rty" localSheetId="28" hidden="1">{"Riqfin97",#N/A,FALSE,"Tran";"Riqfinpro",#N/A,FALSE,"Tran"}</definedName>
    <definedName name="rty" localSheetId="35" hidden="1">{"Riqfin97",#N/A,FALSE,"Tran";"Riqfinpro",#N/A,FALSE,"Tran"}</definedName>
    <definedName name="rty" localSheetId="44" hidden="1">{"Riqfin97",#N/A,FALSE,"Tran";"Riqfinpro",#N/A,FALSE,"Tran"}</definedName>
    <definedName name="rty" localSheetId="66" hidden="1">{"Riqfin97",#N/A,FALSE,"Tran";"Riqfinpro",#N/A,FALSE,"Tran"}</definedName>
    <definedName name="rty" localSheetId="69" hidden="1">{"Riqfin97",#N/A,FALSE,"Tran";"Riqfinpro",#N/A,FALSE,"Tran"}</definedName>
    <definedName name="rty" hidden="1">{"Riqfin97",#N/A,FALSE,"Tran";"Riqfinpro",#N/A,FALSE,"Tran"}</definedName>
    <definedName name="rtyt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s_holidays" localSheetId="1">OFFSET(#REF!,1,0,COUNTA(#REF!)-1,1)</definedName>
    <definedName name="rus_holidays" localSheetId="11">OFFSET(#REF!,1,0,COUNTA(#REF!)-1,1)</definedName>
    <definedName name="rus_holidays" localSheetId="2">OFFSET(#REF!,1,0,COUNTA(#REF!)-1,1)</definedName>
    <definedName name="rus_holidays" localSheetId="20">OFFSET(#REF!,1,0,COUNTA(#REF!)-1,1)</definedName>
    <definedName name="rus_holidays" localSheetId="22">OFFSET(#REF!,1,0,COUNTA(#REF!)-1,1)</definedName>
    <definedName name="rus_holidays" localSheetId="24">OFFSET(#REF!,1,0,COUNTA(#REF!)-1,1)</definedName>
    <definedName name="rus_holidays" localSheetId="27">OFFSET(#REF!,1,0,COUNTA(#REF!)-1,1)</definedName>
    <definedName name="rus_holidays" localSheetId="28">OFFSET(#REF!,1,0,COUNTA(#REF!)-1,1)</definedName>
    <definedName name="rus_holidays" localSheetId="3">OFFSET(#REF!,1,0,COUNTA(#REF!)-1,1)</definedName>
    <definedName name="rus_holidays" localSheetId="35">OFFSET(#REF!,1,0,COUNTA(#REF!)-1,1)</definedName>
    <definedName name="rus_holidays" localSheetId="44">OFFSET(#REF!,1,0,COUNTA(#REF!)-1,1)</definedName>
    <definedName name="rus_holidays" localSheetId="51">OFFSET(#REF!,1,0,COUNTA(#REF!)-1,1)</definedName>
    <definedName name="rus_holidays" localSheetId="52">OFFSET(#REF!,1,0,COUNTA(#REF!)-1,1)</definedName>
    <definedName name="rus_holidays" localSheetId="53">OFFSET(#REF!,1,0,COUNTA(#REF!)-1,1)</definedName>
    <definedName name="rus_holidays" localSheetId="54">OFFSET(#REF!,1,0,COUNTA(#REF!)-1,1)</definedName>
    <definedName name="rus_holidays" localSheetId="55">OFFSET(#REF!,1,0,COUNTA(#REF!)-1,1)</definedName>
    <definedName name="rus_holidays" localSheetId="56">OFFSET(#REF!,1,0,COUNTA(#REF!)-1,1)</definedName>
    <definedName name="rus_holidays" localSheetId="58">OFFSET(#REF!,1,0,COUNTA(#REF!)-1,1)</definedName>
    <definedName name="rus_holidays" localSheetId="66">OFFSET(#REF!,1,0,COUNTA(#REF!)-1,1)</definedName>
    <definedName name="rus_holidays" localSheetId="69">OFFSET(#REF!,1,0,COUNTA(#REF!)-1,1)</definedName>
    <definedName name="rus_holidays" localSheetId="94">OFFSET(#REF!,1,0,COUNTA(#REF!)-1,1)</definedName>
    <definedName name="rus_holidays" localSheetId="95">OFFSET(#REF!,1,0,COUNTA(#REF!)-1,1)</definedName>
    <definedName name="rus_holidays" localSheetId="96">OFFSET(#REF!,1,0,COUNTA(#REF!)-1,1)</definedName>
    <definedName name="rus_holidays" localSheetId="97">OFFSET(#REF!,1,0,COUNTA(#REF!)-1,1)</definedName>
    <definedName name="rus_holidays">OFFSET(#REF!,1,0,COUNTA(#REF!)-1,1)</definedName>
    <definedName name="Rwvu.Export." localSheetId="11" hidden="1">#REF!,#REF!</definedName>
    <definedName name="Rwvu.Export." localSheetId="20" hidden="1">#REF!,#REF!</definedName>
    <definedName name="Rwvu.Export." localSheetId="22" hidden="1">#REF!,#REF!</definedName>
    <definedName name="Rwvu.Export." localSheetId="24" hidden="1">#REF!,#REF!</definedName>
    <definedName name="Rwvu.Export." localSheetId="27" hidden="1">#REF!,#REF!</definedName>
    <definedName name="Rwvu.Export." localSheetId="28" hidden="1">#REF!,#REF!</definedName>
    <definedName name="Rwvu.Export." localSheetId="35" hidden="1">#REF!,#REF!</definedName>
    <definedName name="Rwvu.Export." localSheetId="44" hidden="1">#REF!,#REF!</definedName>
    <definedName name="Rwvu.Export." localSheetId="66" hidden="1">#REF!,#REF!</definedName>
    <definedName name="Rwvu.Export." localSheetId="69" hidden="1">#REF!,#REF!</definedName>
    <definedName name="Rwvu.Export." hidden="1">#REF!,#REF!</definedName>
    <definedName name="Rwvu.IMPORT." localSheetId="11" hidden="1">#REF!</definedName>
    <definedName name="Rwvu.IMPORT." localSheetId="20" hidden="1">#REF!</definedName>
    <definedName name="Rwvu.IMPORT." localSheetId="22" hidden="1">#REF!</definedName>
    <definedName name="Rwvu.IMPORT." localSheetId="24" hidden="1">#REF!</definedName>
    <definedName name="Rwvu.IMPORT." localSheetId="27" hidden="1">#REF!</definedName>
    <definedName name="Rwvu.IMPORT." localSheetId="28" hidden="1">#REF!</definedName>
    <definedName name="Rwvu.IMPORT." localSheetId="35" hidden="1">#REF!</definedName>
    <definedName name="Rwvu.IMPORT." localSheetId="44" hidden="1">#REF!</definedName>
    <definedName name="Rwvu.IMPORT." localSheetId="66" hidden="1">#REF!</definedName>
    <definedName name="Rwvu.IMPORT." localSheetId="69" hidden="1">#REF!</definedName>
    <definedName name="Rwvu.IMPORT." hidden="1">#REF!</definedName>
    <definedName name="Rwvu.PLA2." localSheetId="11" hidden="1">'[59]COP FED'!#REF!</definedName>
    <definedName name="Rwvu.PLA2." localSheetId="20" hidden="1">'[59]COP FED'!#REF!</definedName>
    <definedName name="Rwvu.PLA2." localSheetId="22" hidden="1">'[59]COP FED'!#REF!</definedName>
    <definedName name="Rwvu.PLA2." localSheetId="24" hidden="1">'[59]COP FED'!#REF!</definedName>
    <definedName name="Rwvu.PLA2." localSheetId="27" hidden="1">'[59]COP FED'!#REF!</definedName>
    <definedName name="Rwvu.PLA2." localSheetId="28" hidden="1">'[59]COP FED'!#REF!</definedName>
    <definedName name="Rwvu.PLA2." localSheetId="35" hidden="1">'[59]COP FED'!#REF!</definedName>
    <definedName name="Rwvu.PLA2." localSheetId="44" hidden="1">'[59]COP FED'!#REF!</definedName>
    <definedName name="Rwvu.PLA2." localSheetId="66" hidden="1">'[59]COP FED'!#REF!</definedName>
    <definedName name="Rwvu.PLA2." localSheetId="69" hidden="1">'[59]COP FED'!#REF!</definedName>
    <definedName name="Rwvu.PLA2." hidden="1">'[59]COP FED'!#REF!</definedName>
    <definedName name="Rwvu.Print." hidden="1">#N/A</definedName>
    <definedName name="Rwvu.sa97." hidden="1">[84]Rev!$B$1:$B$65536,[84]Rev!$C$1:$D$65536,[84]Rev!$AB$1:$AB$65536,[84]Rev!$L$1:$Q$65536</definedName>
    <definedName name="rx" localSheetId="11" hidden="1">#REF!</definedName>
    <definedName name="rx" localSheetId="20" hidden="1">#REF!</definedName>
    <definedName name="rx" localSheetId="22" hidden="1">#REF!</definedName>
    <definedName name="rx" localSheetId="24" hidden="1">#REF!</definedName>
    <definedName name="rx" localSheetId="27" hidden="1">#REF!</definedName>
    <definedName name="rx" localSheetId="28" hidden="1">#REF!</definedName>
    <definedName name="rx" localSheetId="35" hidden="1">#REF!</definedName>
    <definedName name="rx" localSheetId="44" hidden="1">#REF!</definedName>
    <definedName name="rx" localSheetId="66" hidden="1">#REF!</definedName>
    <definedName name="rx" localSheetId="69" hidden="1">#REF!</definedName>
    <definedName name="rx" hidden="1">#REF!</definedName>
    <definedName name="ry" localSheetId="11" hidden="1">#REF!</definedName>
    <definedName name="ry" localSheetId="20" hidden="1">#REF!</definedName>
    <definedName name="ry" localSheetId="22" hidden="1">#REF!</definedName>
    <definedName name="ry" localSheetId="24" hidden="1">#REF!</definedName>
    <definedName name="ry" localSheetId="27" hidden="1">#REF!</definedName>
    <definedName name="ry" localSheetId="28" hidden="1">#REF!</definedName>
    <definedName name="ry" localSheetId="35" hidden="1">#REF!</definedName>
    <definedName name="ry" localSheetId="44" hidden="1">#REF!</definedName>
    <definedName name="ry" localSheetId="66" hidden="1">#REF!</definedName>
    <definedName name="ry" localSheetId="69" hidden="1">#REF!</definedName>
    <definedName name="ry" hidden="1">#REF!</definedName>
    <definedName name="s" localSheetId="11" hidden="1">#REF!</definedName>
    <definedName name="s" localSheetId="20" hidden="1">#REF!</definedName>
    <definedName name="s" localSheetId="22" hidden="1">#REF!</definedName>
    <definedName name="s" localSheetId="24" hidden="1">#REF!</definedName>
    <definedName name="s" localSheetId="27" hidden="1">#REF!</definedName>
    <definedName name="s" localSheetId="28" hidden="1">#REF!</definedName>
    <definedName name="s" localSheetId="35" hidden="1">#REF!</definedName>
    <definedName name="s" localSheetId="44" hidden="1">#REF!</definedName>
    <definedName name="s" localSheetId="5" hidden="1">'[2]Сектор товаров'!#REF!</definedName>
    <definedName name="s" localSheetId="66" hidden="1">#REF!</definedName>
    <definedName name="s" localSheetId="69" hidden="1">#REF!</definedName>
    <definedName name="s" localSheetId="8" hidden="1">'[2]Сектор товаров'!#REF!</definedName>
    <definedName name="s" localSheetId="9" hidden="1">'[2]Сектор товаров'!#REF!</definedName>
    <definedName name="s" hidden="1">#REF!</definedName>
    <definedName name="S_nik" localSheetId="11">#REF!</definedName>
    <definedName name="S_nik" localSheetId="2">#REF!</definedName>
    <definedName name="S_nik" localSheetId="24">#REF!</definedName>
    <definedName name="S_nik" localSheetId="27">#REF!</definedName>
    <definedName name="S_nik" localSheetId="3">#REF!</definedName>
    <definedName name="S_nik" localSheetId="69">#REF!</definedName>
    <definedName name="S_nik">#REF!</definedName>
    <definedName name="s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ce" localSheetId="11">#REF!</definedName>
    <definedName name="sace" localSheetId="20">#REF!</definedName>
    <definedName name="sace" localSheetId="22">#REF!</definedName>
    <definedName name="sace" localSheetId="24">#REF!</definedName>
    <definedName name="sace" localSheetId="27">#REF!</definedName>
    <definedName name="sace" localSheetId="28">#REF!</definedName>
    <definedName name="sace" localSheetId="35">#REF!</definedName>
    <definedName name="sace" localSheetId="44">#REF!</definedName>
    <definedName name="sace" localSheetId="66">#REF!</definedName>
    <definedName name="sace" localSheetId="69">#REF!</definedName>
    <definedName name="sace">#REF!</definedName>
    <definedName name="sad" localSheetId="20" hidden="1">{"Riqfin97",#N/A,FALSE,"Tran";"Riqfinpro",#N/A,FALSE,"Tran"}</definedName>
    <definedName name="sad" localSheetId="22" hidden="1">{"Riqfin97",#N/A,FALSE,"Tran";"Riqfinpro",#N/A,FALSE,"Tran"}</definedName>
    <definedName name="sad" localSheetId="28" hidden="1">{"Riqfin97",#N/A,FALSE,"Tran";"Riqfinpro",#N/A,FALSE,"Tran"}</definedName>
    <definedName name="sad" localSheetId="35" hidden="1">{"Riqfin97",#N/A,FALSE,"Tran";"Riqfinpro",#N/A,FALSE,"Tran"}</definedName>
    <definedName name="sad" localSheetId="44" hidden="1">{"Riqfin97",#N/A,FALSE,"Tran";"Riqfinpro",#N/A,FALSE,"Tran"}</definedName>
    <definedName name="sad" localSheetId="66" hidden="1">{"Riqfin97",#N/A,FALSE,"Tran";"Riqfinpro",#N/A,FALSE,"Tran"}</definedName>
    <definedName name="sad" localSheetId="69" hidden="1">{"Riqfin97",#N/A,FALSE,"Tran";"Riqfinpro",#N/A,FALSE,"Tran"}</definedName>
    <definedName name="sad" hidden="1">{"Riqfin97",#N/A,FALSE,"Tran";"Riqfinpro",#N/A,FALSE,"Tran"}</definedName>
    <definedName name="same">#N/A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20" hidden="1">{"Main Economic Indicators",#N/A,FALSE,"C"}</definedName>
    <definedName name="sdf" localSheetId="22" hidden="1">{"Main Economic Indicators",#N/A,FALSE,"C"}</definedName>
    <definedName name="sdf" localSheetId="28" hidden="1">{"Main Economic Indicators",#N/A,FALSE,"C"}</definedName>
    <definedName name="sdf" localSheetId="35" hidden="1">{"Main Economic Indicators",#N/A,FALSE,"C"}</definedName>
    <definedName name="sdf" localSheetId="44" hidden="1">{"Main Economic Indicators",#N/A,FALSE,"C"}</definedName>
    <definedName name="sdf" localSheetId="66" hidden="1">{"Main Economic Indicators",#N/A,FALSE,"C"}</definedName>
    <definedName name="sdf" localSheetId="69" hidden="1">{"Main Economic Indicators",#N/A,FALSE,"C"}</definedName>
    <definedName name="sdf" hidden="1">{"Main Economic Indicators",#N/A,FALSE,"C"}</definedName>
    <definedName name="sdkljsdklf" localSheetId="20" hidden="1">{"Main Economic Indicators",#N/A,FALSE,"C"}</definedName>
    <definedName name="sdkljsdklf" localSheetId="22" hidden="1">{"Main Economic Indicators",#N/A,FALSE,"C"}</definedName>
    <definedName name="sdkljsdklf" localSheetId="28" hidden="1">{"Main Economic Indicators",#N/A,FALSE,"C"}</definedName>
    <definedName name="sdkljsdklf" localSheetId="35" hidden="1">{"Main Economic Indicators",#N/A,FALSE,"C"}</definedName>
    <definedName name="sdkljsdklf" localSheetId="44" hidden="1">{"Main Economic Indicators",#N/A,FALSE,"C"}</definedName>
    <definedName name="sdkljsdklf" localSheetId="66" hidden="1">{"Main Economic Indicators",#N/A,FALSE,"C"}</definedName>
    <definedName name="sdkljsdklf" localSheetId="69" hidden="1">{"Main Economic Indicators",#N/A,FALSE,"C"}</definedName>
    <definedName name="sdkljsdklf" hidden="1">{"Main Economic Indicators",#N/A,FALSE,"C"}</definedName>
    <definedName name="sdr" localSheetId="20" hidden="1">{"Riqfin97",#N/A,FALSE,"Tran";"Riqfinpro",#N/A,FALSE,"Tran"}</definedName>
    <definedName name="sdr" localSheetId="22" hidden="1">{"Riqfin97",#N/A,FALSE,"Tran";"Riqfinpro",#N/A,FALSE,"Tran"}</definedName>
    <definedName name="sdr" localSheetId="28" hidden="1">{"Riqfin97",#N/A,FALSE,"Tran";"Riqfinpro",#N/A,FALSE,"Tran"}</definedName>
    <definedName name="sdr" localSheetId="35" hidden="1">{"Riqfin97",#N/A,FALSE,"Tran";"Riqfinpro",#N/A,FALSE,"Tran"}</definedName>
    <definedName name="sdr" localSheetId="44" hidden="1">{"Riqfin97",#N/A,FALSE,"Tran";"Riqfinpro",#N/A,FALSE,"Tran"}</definedName>
    <definedName name="sdr" localSheetId="66" hidden="1">{"Riqfin97",#N/A,FALSE,"Tran";"Riqfinpro",#N/A,FALSE,"Tran"}</definedName>
    <definedName name="sdr" localSheetId="69" hidden="1">{"Riqfin97",#N/A,FALSE,"Tran";"Riqfinpro",#N/A,FALSE,"Tran"}</definedName>
    <definedName name="sdr" hidden="1">{"Riqfin97",#N/A,FALSE,"Tran";"Riqfinpro",#N/A,FALSE,"Tran"}</definedName>
    <definedName name="sdsd" localSheetId="20" hidden="1">{"Riqfin97",#N/A,FALSE,"Tran";"Riqfinpro",#N/A,FALSE,"Tran"}</definedName>
    <definedName name="sdsd" localSheetId="22" hidden="1">{"Riqfin97",#N/A,FALSE,"Tran";"Riqfinpro",#N/A,FALSE,"Tran"}</definedName>
    <definedName name="sdsd" localSheetId="28" hidden="1">{"Riqfin97",#N/A,FALSE,"Tran";"Riqfinpro",#N/A,FALSE,"Tran"}</definedName>
    <definedName name="sdsd" localSheetId="35" hidden="1">{"Riqfin97",#N/A,FALSE,"Tran";"Riqfinpro",#N/A,FALSE,"Tran"}</definedName>
    <definedName name="sdsd" localSheetId="44" hidden="1">{"Riqfin97",#N/A,FALSE,"Tran";"Riqfinpro",#N/A,FALSE,"Tran"}</definedName>
    <definedName name="sdsd" localSheetId="66" hidden="1">{"Riqfin97",#N/A,FALSE,"Tran";"Riqfinpro",#N/A,FALSE,"Tran"}</definedName>
    <definedName name="sdsd" localSheetId="69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20" hidden="1">{"Riqfin97",#N/A,FALSE,"Tran";"Riqfinpro",#N/A,FALSE,"Tran"}</definedName>
    <definedName name="ser" localSheetId="22" hidden="1">{"Riqfin97",#N/A,FALSE,"Tran";"Riqfinpro",#N/A,FALSE,"Tran"}</definedName>
    <definedName name="ser" localSheetId="28" hidden="1">{"Riqfin97",#N/A,FALSE,"Tran";"Riqfinpro",#N/A,FALSE,"Tran"}</definedName>
    <definedName name="ser" localSheetId="35" hidden="1">{"Riqfin97",#N/A,FALSE,"Tran";"Riqfinpro",#N/A,FALSE,"Tran"}</definedName>
    <definedName name="ser" localSheetId="44" hidden="1">{"Riqfin97",#N/A,FALSE,"Tran";"Riqfinpro",#N/A,FALSE,"Tran"}</definedName>
    <definedName name="ser" localSheetId="66" hidden="1">{"Riqfin97",#N/A,FALSE,"Tran";"Riqfinpro",#N/A,FALSE,"Tran"}</definedName>
    <definedName name="ser" localSheetId="69" hidden="1">{"Riqfin97",#N/A,FALSE,"Tran";"Riqfinpro",#N/A,FALSE,"Tran"}</definedName>
    <definedName name="ser" hidden="1">{"Riqfin97",#N/A,FALSE,"Tran";"Riqfinpro",#N/A,FALSE,"Tran"}</definedName>
    <definedName name="SH" localSheetId="1">#REF!</definedName>
    <definedName name="SH" localSheetId="11">#REF!</definedName>
    <definedName name="SH" localSheetId="2">#REF!</definedName>
    <definedName name="SH" localSheetId="20">#REF!</definedName>
    <definedName name="SH" localSheetId="22">#REF!</definedName>
    <definedName name="SH" localSheetId="24">#REF!</definedName>
    <definedName name="SH" localSheetId="27">#REF!</definedName>
    <definedName name="SH" localSheetId="28">#REF!</definedName>
    <definedName name="SH" localSheetId="3">#REF!</definedName>
    <definedName name="SH" localSheetId="35">#REF!</definedName>
    <definedName name="SH" localSheetId="44">#REF!</definedName>
    <definedName name="SH" localSheetId="51">#REF!</definedName>
    <definedName name="SH" localSheetId="52">#REF!</definedName>
    <definedName name="SH" localSheetId="53">#REF!</definedName>
    <definedName name="SH" localSheetId="54">#REF!</definedName>
    <definedName name="SH" localSheetId="55">#REF!</definedName>
    <definedName name="SH" localSheetId="56">#REF!</definedName>
    <definedName name="SH" localSheetId="58">#REF!</definedName>
    <definedName name="SH" localSheetId="66">#REF!</definedName>
    <definedName name="SH" localSheetId="69">#REF!</definedName>
    <definedName name="SH" localSheetId="94">#REF!</definedName>
    <definedName name="SH" localSheetId="95">#REF!</definedName>
    <definedName name="SH" localSheetId="96">#REF!</definedName>
    <definedName name="SH" localSheetId="97">#REF!</definedName>
    <definedName name="SH">#REF!</definedName>
    <definedName name="short">#N/A</definedName>
    <definedName name="sipos" localSheetId="11">#REF!</definedName>
    <definedName name="sipos" localSheetId="2">#REF!</definedName>
    <definedName name="sipos" localSheetId="24">#REF!</definedName>
    <definedName name="sipos" localSheetId="27">#REF!</definedName>
    <definedName name="sipos" localSheetId="3">#REF!</definedName>
    <definedName name="sipos" localSheetId="69">#REF!</definedName>
    <definedName name="sipo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" localSheetId="11">#REF!</definedName>
    <definedName name="spai" localSheetId="20">#REF!</definedName>
    <definedName name="spai" localSheetId="22">#REF!</definedName>
    <definedName name="spai" localSheetId="24">#REF!</definedName>
    <definedName name="spai" localSheetId="27">#REF!</definedName>
    <definedName name="spai" localSheetId="28">#REF!</definedName>
    <definedName name="spai" localSheetId="35">#REF!</definedName>
    <definedName name="spai" localSheetId="44">#REF!</definedName>
    <definedName name="spai" localSheetId="66">#REF!</definedName>
    <definedName name="spai" localSheetId="69">#REF!</definedName>
    <definedName name="spai">#REF!</definedName>
    <definedName name="SpecialPrice" localSheetId="11" hidden="1">#REF!</definedName>
    <definedName name="SpecialPrice" localSheetId="20" hidden="1">#REF!</definedName>
    <definedName name="SpecialPrice" localSheetId="22" hidden="1">#REF!</definedName>
    <definedName name="SpecialPrice" localSheetId="24" hidden="1">#REF!</definedName>
    <definedName name="SpecialPrice" localSheetId="27" hidden="1">#REF!</definedName>
    <definedName name="SpecialPrice" localSheetId="28" hidden="1">#REF!</definedName>
    <definedName name="SpecialPrice" localSheetId="35" hidden="1">#REF!</definedName>
    <definedName name="SpecialPrice" localSheetId="44" hidden="1">#REF!</definedName>
    <definedName name="SpecialPrice" localSheetId="66" hidden="1">#REF!</definedName>
    <definedName name="SpecialPrice" localSheetId="69" hidden="1">#REF!</definedName>
    <definedName name="SpecialPrice" hidden="1">#REF!</definedName>
    <definedName name="SpreadsheetBuilder_1" localSheetId="11" hidden="1">#REF!</definedName>
    <definedName name="SpreadsheetBuilder_1" localSheetId="2" hidden="1">#REF!</definedName>
    <definedName name="SpreadsheetBuilder_1" localSheetId="20" hidden="1">#REF!</definedName>
    <definedName name="SpreadsheetBuilder_1" localSheetId="24" hidden="1">#REF!</definedName>
    <definedName name="SpreadsheetBuilder_1" localSheetId="27" hidden="1">#REF!</definedName>
    <definedName name="SpreadsheetBuilder_1" localSheetId="3" hidden="1">#REF!</definedName>
    <definedName name="SpreadsheetBuilder_1" localSheetId="35" hidden="1">#REF!</definedName>
    <definedName name="SpreadsheetBuilder_1" localSheetId="5" hidden="1">#REF!</definedName>
    <definedName name="SpreadsheetBuilder_1" localSheetId="51" hidden="1">#REF!</definedName>
    <definedName name="SpreadsheetBuilder_1" localSheetId="52" hidden="1">#REF!</definedName>
    <definedName name="SpreadsheetBuilder_1" localSheetId="55" hidden="1">#REF!</definedName>
    <definedName name="SpreadsheetBuilder_1" localSheetId="69" hidden="1">#REF!</definedName>
    <definedName name="SpreadsheetBuilder_1" localSheetId="8" hidden="1">#REF!</definedName>
    <definedName name="SpreadsheetBuilder_1" localSheetId="9" hidden="1">#REF!</definedName>
    <definedName name="SpreadsheetBuilder_1" localSheetId="95" hidden="1">#REF!</definedName>
    <definedName name="SpreadsheetBuilder_1" localSheetId="96" hidden="1">#REF!</definedName>
    <definedName name="SpreadsheetBuilder_1" hidden="1">#REF!</definedName>
    <definedName name="SpreadsheetBuilder_2" localSheetId="11" hidden="1">#REF!</definedName>
    <definedName name="SpreadsheetBuilder_2" localSheetId="2" hidden="1">#REF!</definedName>
    <definedName name="SpreadsheetBuilder_2" localSheetId="20" hidden="1">#REF!</definedName>
    <definedName name="SpreadsheetBuilder_2" localSheetId="24" hidden="1">#REF!</definedName>
    <definedName name="SpreadsheetBuilder_2" localSheetId="27" hidden="1">#REF!</definedName>
    <definedName name="SpreadsheetBuilder_2" localSheetId="3" hidden="1">#REF!</definedName>
    <definedName name="SpreadsheetBuilder_2" localSheetId="35" hidden="1">#REF!</definedName>
    <definedName name="SpreadsheetBuilder_2" localSheetId="5" hidden="1">#REF!</definedName>
    <definedName name="SpreadsheetBuilder_2" localSheetId="51" hidden="1">#REF!</definedName>
    <definedName name="SpreadsheetBuilder_2" localSheetId="52" hidden="1">#REF!</definedName>
    <definedName name="SpreadsheetBuilder_2" localSheetId="55" hidden="1">#REF!</definedName>
    <definedName name="SpreadsheetBuilder_2" localSheetId="69" hidden="1">#REF!</definedName>
    <definedName name="SpreadsheetBuilder_2" localSheetId="8" hidden="1">#REF!</definedName>
    <definedName name="SpreadsheetBuilder_2" localSheetId="9" hidden="1">#REF!</definedName>
    <definedName name="SpreadsheetBuilder_2" localSheetId="95" hidden="1">#REF!</definedName>
    <definedName name="SpreadsheetBuilder_2" localSheetId="96" hidden="1">#REF!</definedName>
    <definedName name="SpreadsheetBuilder_2" hidden="1">#REF!</definedName>
    <definedName name="SpreadsheetBuilder_3" localSheetId="11" hidden="1">#REF!</definedName>
    <definedName name="SpreadsheetBuilder_3" localSheetId="2" hidden="1">#REF!</definedName>
    <definedName name="SpreadsheetBuilder_3" localSheetId="20" hidden="1">#REF!</definedName>
    <definedName name="SpreadsheetBuilder_3" localSheetId="24" hidden="1">#REF!</definedName>
    <definedName name="SpreadsheetBuilder_3" localSheetId="27" hidden="1">#REF!</definedName>
    <definedName name="SpreadsheetBuilder_3" localSheetId="3" hidden="1">#REF!</definedName>
    <definedName name="SpreadsheetBuilder_3" localSheetId="35" hidden="1">#REF!</definedName>
    <definedName name="SpreadsheetBuilder_3" localSheetId="5" hidden="1">#REF!</definedName>
    <definedName name="SpreadsheetBuilder_3" localSheetId="51" hidden="1">#REF!</definedName>
    <definedName name="SpreadsheetBuilder_3" localSheetId="52" hidden="1">#REF!</definedName>
    <definedName name="SpreadsheetBuilder_3" localSheetId="55" hidden="1">#REF!</definedName>
    <definedName name="SpreadsheetBuilder_3" localSheetId="69" hidden="1">#REF!</definedName>
    <definedName name="SpreadsheetBuilder_3" localSheetId="8" hidden="1">#REF!</definedName>
    <definedName name="SpreadsheetBuilder_3" localSheetId="9" hidden="1">#REF!</definedName>
    <definedName name="SpreadsheetBuilder_3" localSheetId="95" hidden="1">#REF!</definedName>
    <definedName name="SpreadsheetBuilder_3" localSheetId="96" hidden="1">#REF!</definedName>
    <definedName name="SpreadsheetBuilder_3" hidden="1">#REF!</definedName>
    <definedName name="SpreadsheetBuilder_4" localSheetId="11" hidden="1">#REF!</definedName>
    <definedName name="SpreadsheetBuilder_4" localSheetId="2" hidden="1">#REF!</definedName>
    <definedName name="SpreadsheetBuilder_4" localSheetId="20" hidden="1">'[108](33) Bond RTG'!#REF!</definedName>
    <definedName name="SpreadsheetBuilder_4" localSheetId="24" hidden="1">#REF!</definedName>
    <definedName name="SpreadsheetBuilder_4" localSheetId="27" hidden="1">#REF!</definedName>
    <definedName name="SpreadsheetBuilder_4" localSheetId="3" hidden="1">#REF!</definedName>
    <definedName name="SpreadsheetBuilder_4" localSheetId="35" hidden="1">'[108](33) Bond RTG'!#REF!</definedName>
    <definedName name="SpreadsheetBuilder_4" localSheetId="5" hidden="1">'[108](33) Bond RTG'!#REF!</definedName>
    <definedName name="SpreadsheetBuilder_4" localSheetId="51" hidden="1">#REF!</definedName>
    <definedName name="SpreadsheetBuilder_4" localSheetId="52" hidden="1">#REF!</definedName>
    <definedName name="SpreadsheetBuilder_4" localSheetId="55" hidden="1">#REF!</definedName>
    <definedName name="SpreadsheetBuilder_4" localSheetId="69" hidden="1">#REF!</definedName>
    <definedName name="SpreadsheetBuilder_4" localSheetId="8" hidden="1">'[108](33) Bond RTG'!#REF!</definedName>
    <definedName name="SpreadsheetBuilder_4" localSheetId="9" hidden="1">'[108](33) Bond RTG'!#REF!</definedName>
    <definedName name="SpreadsheetBuilder_4" localSheetId="95" hidden="1">#REF!</definedName>
    <definedName name="SpreadsheetBuilder_4" localSheetId="96" hidden="1">#REF!</definedName>
    <definedName name="SpreadsheetBuilder_4" hidden="1">#REF!</definedName>
    <definedName name="SpreadsheetBuilder_5" localSheetId="11" hidden="1">#REF!</definedName>
    <definedName name="SpreadsheetBuilder_5" localSheetId="2" hidden="1">#REF!</definedName>
    <definedName name="SpreadsheetBuilder_5" localSheetId="20" hidden="1">#REF!</definedName>
    <definedName name="SpreadsheetBuilder_5" localSheetId="24" hidden="1">#REF!</definedName>
    <definedName name="SpreadsheetBuilder_5" localSheetId="27" hidden="1">#REF!</definedName>
    <definedName name="SpreadsheetBuilder_5" localSheetId="3" hidden="1">#REF!</definedName>
    <definedName name="SpreadsheetBuilder_5" localSheetId="35" hidden="1">#REF!</definedName>
    <definedName name="SpreadsheetBuilder_5" localSheetId="5" hidden="1">#REF!</definedName>
    <definedName name="SpreadsheetBuilder_5" localSheetId="51" hidden="1">#REF!</definedName>
    <definedName name="SpreadsheetBuilder_5" localSheetId="52" hidden="1">#REF!</definedName>
    <definedName name="SpreadsheetBuilder_5" localSheetId="55" hidden="1">#REF!</definedName>
    <definedName name="SpreadsheetBuilder_5" localSheetId="69" hidden="1">#REF!</definedName>
    <definedName name="SpreadsheetBuilder_5" localSheetId="8" hidden="1">#REF!</definedName>
    <definedName name="SpreadsheetBuilder_5" localSheetId="9" hidden="1">#REF!</definedName>
    <definedName name="SpreadsheetBuilder_5" localSheetId="95" hidden="1">#REF!</definedName>
    <definedName name="SpreadsheetBuilder_5" localSheetId="96" hidden="1">#REF!</definedName>
    <definedName name="SpreadsheetBuilder_5" hidden="1">#REF!</definedName>
    <definedName name="SpreadsheetBuilder_6" localSheetId="11" hidden="1">#REF!</definedName>
    <definedName name="SpreadsheetBuilder_6" localSheetId="2" hidden="1">#REF!</definedName>
    <definedName name="SpreadsheetBuilder_6" localSheetId="20" hidden="1">[109]Лист1!#REF!</definedName>
    <definedName name="SpreadsheetBuilder_6" localSheetId="24" hidden="1">#REF!</definedName>
    <definedName name="SpreadsheetBuilder_6" localSheetId="27" hidden="1">#REF!</definedName>
    <definedName name="SpreadsheetBuilder_6" localSheetId="3" hidden="1">#REF!</definedName>
    <definedName name="SpreadsheetBuilder_6" localSheetId="35" hidden="1">[109]Лист1!#REF!</definedName>
    <definedName name="SpreadsheetBuilder_6" localSheetId="5" hidden="1">[109]Лист1!#REF!</definedName>
    <definedName name="SpreadsheetBuilder_6" localSheetId="51" hidden="1">#REF!</definedName>
    <definedName name="SpreadsheetBuilder_6" localSheetId="52" hidden="1">#REF!</definedName>
    <definedName name="SpreadsheetBuilder_6" localSheetId="55" hidden="1">#REF!</definedName>
    <definedName name="SpreadsheetBuilder_6" localSheetId="69" hidden="1">#REF!</definedName>
    <definedName name="SpreadsheetBuilder_6" localSheetId="8" hidden="1">[109]Лист1!#REF!</definedName>
    <definedName name="SpreadsheetBuilder_6" localSheetId="9" hidden="1">[109]Лист1!#REF!</definedName>
    <definedName name="SpreadsheetBuilder_6" localSheetId="95" hidden="1">#REF!</definedName>
    <definedName name="SpreadsheetBuilder_6" localSheetId="96" hidden="1">#REF!</definedName>
    <definedName name="SpreadsheetBuilder_6" hidden="1">#REF!</definedName>
    <definedName name="SpreadsheetBuilder_7" localSheetId="24" hidden="1">#REF!</definedName>
    <definedName name="SpreadsheetBuilder_7" localSheetId="27" hidden="1">#REF!</definedName>
    <definedName name="SpreadsheetBuilder_7" localSheetId="35" hidden="1">#REF!</definedName>
    <definedName name="SpreadsheetBuilder_7" localSheetId="5" hidden="1">#REF!</definedName>
    <definedName name="SpreadsheetBuilder_7" localSheetId="69" hidden="1">#REF!</definedName>
    <definedName name="SpreadsheetBuilder_7" localSheetId="8" hidden="1">#REF!</definedName>
    <definedName name="SpreadsheetBuilder_7" localSheetId="9" hidden="1">#REF!</definedName>
    <definedName name="SpreadsheetBuilder_7" hidden="1">#REF!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20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localSheetId="35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66" hidden="1">{"CBA",#N/A,FALSE,"TAB4";"MS",#N/A,FALSE,"TAB5";"BANKLOANS",#N/A,FALSE,"TAB21APP ";"INTEREST",#N/A,FALSE,"TAB22APP"}</definedName>
    <definedName name="sraff" localSheetId="69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20" hidden="1">{"Riqfin97",#N/A,FALSE,"Tran";"Riqfinpro",#N/A,FALSE,"Tran"}</definedName>
    <definedName name="ssss" localSheetId="22" hidden="1">{"Riqfin97",#N/A,FALSE,"Tran";"Riqfinpro",#N/A,FALSE,"Tran"}</definedName>
    <definedName name="ssss" localSheetId="28" hidden="1">{"Riqfin97",#N/A,FALSE,"Tran";"Riqfinpro",#N/A,FALSE,"Tran"}</definedName>
    <definedName name="ssss" localSheetId="35" hidden="1">{"Riqfin97",#N/A,FALSE,"Tran";"Riqfinpro",#N/A,FALSE,"Tran"}</definedName>
    <definedName name="ssss" localSheetId="44" hidden="1">{"Riqfin97",#N/A,FALSE,"Tran";"Riqfinpro",#N/A,FALSE,"Tran"}</definedName>
    <definedName name="ssss" localSheetId="66" hidden="1">{"Riqfin97",#N/A,FALSE,"Tran";"Riqfinpro",#N/A,FALSE,"Tran"}</definedName>
    <definedName name="ssss" localSheetId="69" hidden="1">{"Riqfin97",#N/A,FALSE,"Tran";"Riqfinpro",#N/A,FALSE,"Tran"}</definedName>
    <definedName name="ssss" hidden="1">{"Riqfin97",#N/A,FALSE,"Tran";"Riqfinpro",#N/A,FALSE,"Tran"}</definedName>
    <definedName name="ssy" hidden="1">#N/A</definedName>
    <definedName name="Sum" localSheetId="1">#REF!</definedName>
    <definedName name="Sum" localSheetId="11">#REF!</definedName>
    <definedName name="Sum" localSheetId="2">#REF!</definedName>
    <definedName name="Sum" localSheetId="20">#REF!</definedName>
    <definedName name="Sum" localSheetId="22">#REF!</definedName>
    <definedName name="Sum" localSheetId="24">#REF!</definedName>
    <definedName name="Sum" localSheetId="27">#REF!</definedName>
    <definedName name="Sum" localSheetId="28">#REF!</definedName>
    <definedName name="Sum" localSheetId="3">#REF!</definedName>
    <definedName name="Sum" localSheetId="35">#REF!</definedName>
    <definedName name="Sum" localSheetId="44">#REF!</definedName>
    <definedName name="Sum" localSheetId="51">#REF!</definedName>
    <definedName name="Sum" localSheetId="52">#REF!</definedName>
    <definedName name="Sum" localSheetId="53">#REF!</definedName>
    <definedName name="Sum" localSheetId="54">#REF!</definedName>
    <definedName name="Sum" localSheetId="55">#REF!</definedName>
    <definedName name="Sum" localSheetId="56">#REF!</definedName>
    <definedName name="Sum" localSheetId="58">#REF!</definedName>
    <definedName name="Sum" localSheetId="66">#REF!</definedName>
    <definedName name="Sum" localSheetId="69">#REF!</definedName>
    <definedName name="Sum" localSheetId="94">#REF!</definedName>
    <definedName name="Sum" localSheetId="95">#REF!</definedName>
    <definedName name="Sum" localSheetId="96">#REF!</definedName>
    <definedName name="Sum" localSheetId="97">#REF!</definedName>
    <definedName name="Sum">#REF!</definedName>
    <definedName name="SumO" localSheetId="1">#REF!</definedName>
    <definedName name="SumO" localSheetId="11">#REF!</definedName>
    <definedName name="SumO" localSheetId="2">#REF!</definedName>
    <definedName name="SumO" localSheetId="20">#REF!</definedName>
    <definedName name="SumO" localSheetId="22">#REF!</definedName>
    <definedName name="SumO" localSheetId="24">#REF!</definedName>
    <definedName name="SumO" localSheetId="27">#REF!</definedName>
    <definedName name="SumO" localSheetId="28">#REF!</definedName>
    <definedName name="SumO" localSheetId="3">#REF!</definedName>
    <definedName name="SumO" localSheetId="35">#REF!</definedName>
    <definedName name="SumO" localSheetId="44">#REF!</definedName>
    <definedName name="SumO" localSheetId="51">#REF!</definedName>
    <definedName name="SumO" localSheetId="52">#REF!</definedName>
    <definedName name="SumO" localSheetId="53">#REF!</definedName>
    <definedName name="SumO" localSheetId="54">#REF!</definedName>
    <definedName name="SumO" localSheetId="55">#REF!</definedName>
    <definedName name="SumO" localSheetId="56">#REF!</definedName>
    <definedName name="SumO" localSheetId="58">#REF!</definedName>
    <definedName name="SumO" localSheetId="66">#REF!</definedName>
    <definedName name="SumO" localSheetId="69">#REF!</definedName>
    <definedName name="SumO" localSheetId="94">#REF!</definedName>
    <definedName name="SumO" localSheetId="95">#REF!</definedName>
    <definedName name="SumO" localSheetId="96">#REF!</definedName>
    <definedName name="SumO" localSheetId="97">#REF!</definedName>
    <definedName name="SumO">#REF!</definedName>
    <definedName name="SWAP_DOWN_OL" localSheetId="11">#REF!</definedName>
    <definedName name="SWAP_DOWN_OL" localSheetId="20">#REF!</definedName>
    <definedName name="SWAP_DOWN_OL" localSheetId="22">#REF!</definedName>
    <definedName name="SWAP_DOWN_OL" localSheetId="24">#REF!</definedName>
    <definedName name="SWAP_DOWN_OL" localSheetId="27">#REF!</definedName>
    <definedName name="SWAP_DOWN_OL" localSheetId="28">#REF!</definedName>
    <definedName name="SWAP_DOWN_OL" localSheetId="35">#REF!</definedName>
    <definedName name="SWAP_DOWN_OL" localSheetId="44">#REF!</definedName>
    <definedName name="SWAP_DOWN_OL" localSheetId="66">#REF!</definedName>
    <definedName name="SWAP_DOWN_OL" localSheetId="69">#REF!</definedName>
    <definedName name="SWAP_DOWN_OL">#REF!</definedName>
    <definedName name="SWAP_UP_OL" localSheetId="11">#REF!</definedName>
    <definedName name="SWAP_UP_OL" localSheetId="20">#REF!</definedName>
    <definedName name="SWAP_UP_OL" localSheetId="22">#REF!</definedName>
    <definedName name="SWAP_UP_OL" localSheetId="24">#REF!</definedName>
    <definedName name="SWAP_UP_OL" localSheetId="27">#REF!</definedName>
    <definedName name="SWAP_UP_OL" localSheetId="28">#REF!</definedName>
    <definedName name="SWAP_UP_OL" localSheetId="35">#REF!</definedName>
    <definedName name="SWAP_UP_OL" localSheetId="44">#REF!</definedName>
    <definedName name="SWAP_UP_OL" localSheetId="66">#REF!</definedName>
    <definedName name="SWAP_UP_OL" localSheetId="69">#REF!</definedName>
    <definedName name="SWAP_UP_OL">#REF!</definedName>
    <definedName name="swe" localSheetId="20" hidden="1">{"Tab1",#N/A,FALSE,"P";"Tab2",#N/A,FALSE,"P"}</definedName>
    <definedName name="swe" localSheetId="22" hidden="1">{"Tab1",#N/A,FALSE,"P";"Tab2",#N/A,FALSE,"P"}</definedName>
    <definedName name="swe" localSheetId="28" hidden="1">{"Tab1",#N/A,FALSE,"P";"Tab2",#N/A,FALSE,"P"}</definedName>
    <definedName name="swe" localSheetId="35" hidden="1">{"Tab1",#N/A,FALSE,"P";"Tab2",#N/A,FALSE,"P"}</definedName>
    <definedName name="swe" localSheetId="44" hidden="1">{"Tab1",#N/A,FALSE,"P";"Tab2",#N/A,FALSE,"P"}</definedName>
    <definedName name="swe" localSheetId="66" hidden="1">{"Tab1",#N/A,FALSE,"P";"Tab2",#N/A,FALSE,"P"}</definedName>
    <definedName name="swe" localSheetId="69" hidden="1">{"Tab1",#N/A,FALSE,"P";"Tab2",#N/A,FALSE,"P"}</definedName>
    <definedName name="swe" hidden="1">{"Tab1",#N/A,FALSE,"P";"Tab2",#N/A,FALSE,"P"}</definedName>
    <definedName name="swed" localSheetId="11">#REF!</definedName>
    <definedName name="swed" localSheetId="20">#REF!</definedName>
    <definedName name="swed" localSheetId="22">#REF!</definedName>
    <definedName name="swed" localSheetId="24">#REF!</definedName>
    <definedName name="swed" localSheetId="27">#REF!</definedName>
    <definedName name="swed" localSheetId="28">#REF!</definedName>
    <definedName name="swed" localSheetId="35">#REF!</definedName>
    <definedName name="swed" localSheetId="44">#REF!</definedName>
    <definedName name="swed" localSheetId="66">#REF!</definedName>
    <definedName name="swed" localSheetId="69">#REF!</definedName>
    <definedName name="swed">#REF!</definedName>
    <definedName name="swit" localSheetId="11">#REF!</definedName>
    <definedName name="swit" localSheetId="20">#REF!</definedName>
    <definedName name="swit" localSheetId="22">#REF!</definedName>
    <definedName name="swit" localSheetId="24">#REF!</definedName>
    <definedName name="swit" localSheetId="27">#REF!</definedName>
    <definedName name="swit" localSheetId="28">#REF!</definedName>
    <definedName name="swit" localSheetId="35">#REF!</definedName>
    <definedName name="swit" localSheetId="44">#REF!</definedName>
    <definedName name="swit" localSheetId="66">#REF!</definedName>
    <definedName name="swit" localSheetId="69">#REF!</definedName>
    <definedName name="swit">#REF!</definedName>
    <definedName name="Swvu.PLA1." localSheetId="11" hidden="1">'[59]COP FED'!#REF!</definedName>
    <definedName name="Swvu.PLA1." localSheetId="20" hidden="1">'[59]COP FED'!#REF!</definedName>
    <definedName name="Swvu.PLA1." localSheetId="22" hidden="1">'[59]COP FED'!#REF!</definedName>
    <definedName name="Swvu.PLA1." localSheetId="24" hidden="1">'[59]COP FED'!#REF!</definedName>
    <definedName name="Swvu.PLA1." localSheetId="27" hidden="1">'[59]COP FED'!#REF!</definedName>
    <definedName name="Swvu.PLA1." localSheetId="28" hidden="1">'[59]COP FED'!#REF!</definedName>
    <definedName name="Swvu.PLA1." localSheetId="35" hidden="1">'[59]COP FED'!#REF!</definedName>
    <definedName name="Swvu.PLA1." localSheetId="44" hidden="1">'[59]COP FED'!#REF!</definedName>
    <definedName name="Swvu.PLA1." localSheetId="66" hidden="1">'[59]COP FED'!#REF!</definedName>
    <definedName name="Swvu.PLA1." localSheetId="69" hidden="1">'[59]COP FED'!#REF!</definedName>
    <definedName name="Swvu.PLA1." hidden="1">'[59]COP FED'!#REF!</definedName>
    <definedName name="Swvu.PLA2." hidden="1">'[59]COP FED'!$A$1:$N$49</definedName>
    <definedName name="Swvu.Print." localSheetId="11" hidden="1">[60]Med!#REF!</definedName>
    <definedName name="Swvu.Print." localSheetId="22" hidden="1">[60]Med!#REF!</definedName>
    <definedName name="Swvu.Print." localSheetId="24" hidden="1">[60]Med!#REF!</definedName>
    <definedName name="Swvu.Print." localSheetId="27" hidden="1">[60]Med!#REF!</definedName>
    <definedName name="Swvu.Print." localSheetId="28" hidden="1">[60]Med!#REF!</definedName>
    <definedName name="Swvu.Print." localSheetId="35" hidden="1">[60]Med!#REF!</definedName>
    <definedName name="Swvu.Print." localSheetId="44" hidden="1">[60]Med!#REF!</definedName>
    <definedName name="Swvu.Print." localSheetId="66" hidden="1">[60]Med!#REF!</definedName>
    <definedName name="Swvu.Print." localSheetId="69" hidden="1">[60]Med!#REF!</definedName>
    <definedName name="Swvu.Print." hidden="1">[60]Med!#REF!</definedName>
    <definedName name="sxc" localSheetId="20" hidden="1">{"Riqfin97",#N/A,FALSE,"Tran";"Riqfinpro",#N/A,FALSE,"Tran"}</definedName>
    <definedName name="sxc" localSheetId="22" hidden="1">{"Riqfin97",#N/A,FALSE,"Tran";"Riqfinpro",#N/A,FALSE,"Tran"}</definedName>
    <definedName name="sxc" localSheetId="28" hidden="1">{"Riqfin97",#N/A,FALSE,"Tran";"Riqfinpro",#N/A,FALSE,"Tran"}</definedName>
    <definedName name="sxc" localSheetId="35" hidden="1">{"Riqfin97",#N/A,FALSE,"Tran";"Riqfinpro",#N/A,FALSE,"Tran"}</definedName>
    <definedName name="sxc" localSheetId="44" hidden="1">{"Riqfin97",#N/A,FALSE,"Tran";"Riqfinpro",#N/A,FALSE,"Tran"}</definedName>
    <definedName name="sxc" localSheetId="66" hidden="1">{"Riqfin97",#N/A,FALSE,"Tran";"Riqfinpro",#N/A,FALSE,"Tran"}</definedName>
    <definedName name="sxc" localSheetId="69" hidden="1">{"Riqfin97",#N/A,FALSE,"Tran";"Riqfinpro",#N/A,FALSE,"Tran"}</definedName>
    <definedName name="sxc" hidden="1">{"Riqfin97",#N/A,FALSE,"Tran";"Riqfinpro",#N/A,FALSE,"Tran"}</definedName>
    <definedName name="sxe" localSheetId="20" hidden="1">{"Riqfin97",#N/A,FALSE,"Tran";"Riqfinpro",#N/A,FALSE,"Tran"}</definedName>
    <definedName name="sxe" localSheetId="22" hidden="1">{"Riqfin97",#N/A,FALSE,"Tran";"Riqfinpro",#N/A,FALSE,"Tran"}</definedName>
    <definedName name="sxe" localSheetId="28" hidden="1">{"Riqfin97",#N/A,FALSE,"Tran";"Riqfinpro",#N/A,FALSE,"Tran"}</definedName>
    <definedName name="sxe" localSheetId="35" hidden="1">{"Riqfin97",#N/A,FALSE,"Tran";"Riqfinpro",#N/A,FALSE,"Tran"}</definedName>
    <definedName name="sxe" localSheetId="44" hidden="1">{"Riqfin97",#N/A,FALSE,"Tran";"Riqfinpro",#N/A,FALSE,"Tran"}</definedName>
    <definedName name="sxe" localSheetId="66" hidden="1">{"Riqfin97",#N/A,FALSE,"Tran";"Riqfinpro",#N/A,FALSE,"Tran"}</definedName>
    <definedName name="sxe" localSheetId="69" hidden="1">{"Riqfin97",#N/A,FALSE,"Tran";"Riqfinpro",#N/A,FALSE,"Tran"}</definedName>
    <definedName name="sxe" hidden="1">{"Riqfin97",#N/A,FALSE,"Tran";"Riqfinpro",#N/A,FALSE,"Tran"}</definedName>
    <definedName name="T" localSheetId="1">#REF!</definedName>
    <definedName name="T" localSheetId="11">#REF!</definedName>
    <definedName name="T" localSheetId="2">#REF!</definedName>
    <definedName name="T" localSheetId="20">#REF!</definedName>
    <definedName name="T" localSheetId="22">#REF!</definedName>
    <definedName name="T" localSheetId="24">#REF!</definedName>
    <definedName name="T" localSheetId="27">#REF!</definedName>
    <definedName name="T" localSheetId="28">#REF!</definedName>
    <definedName name="T" localSheetId="3">#REF!</definedName>
    <definedName name="T" localSheetId="35">#REF!</definedName>
    <definedName name="T" localSheetId="44">#REF!</definedName>
    <definedName name="T" localSheetId="51">#REF!</definedName>
    <definedName name="T" localSheetId="52">#REF!</definedName>
    <definedName name="T" localSheetId="53">#REF!</definedName>
    <definedName name="T" localSheetId="54">#REF!</definedName>
    <definedName name="T" localSheetId="55">#REF!</definedName>
    <definedName name="T" localSheetId="56">#REF!</definedName>
    <definedName name="T" localSheetId="58">#REF!</definedName>
    <definedName name="T" localSheetId="66">#REF!</definedName>
    <definedName name="T" localSheetId="69">#REF!</definedName>
    <definedName name="T" localSheetId="94">#REF!</definedName>
    <definedName name="T" localSheetId="95">#REF!</definedName>
    <definedName name="T" localSheetId="96">#REF!</definedName>
    <definedName name="T" localSheetId="97">#REF!</definedName>
    <definedName name="T">#REF!</definedName>
    <definedName name="T0" localSheetId="20" hidden="1">{"Main Economic Indicators",#N/A,FALSE,"C"}</definedName>
    <definedName name="T0" localSheetId="22" hidden="1">{"Main Economic Indicators",#N/A,FALSE,"C"}</definedName>
    <definedName name="T0" localSheetId="28" hidden="1">{"Main Economic Indicators",#N/A,FALSE,"C"}</definedName>
    <definedName name="T0" localSheetId="35" hidden="1">{"Main Economic Indicators",#N/A,FALSE,"C"}</definedName>
    <definedName name="T0" localSheetId="44" hidden="1">{"Main Economic Indicators",#N/A,FALSE,"C"}</definedName>
    <definedName name="T0" localSheetId="66" hidden="1">{"Main Economic Indicators",#N/A,FALSE,"C"}</definedName>
    <definedName name="T0" localSheetId="69" hidden="1">{"Main Economic Indicators",#N/A,FALSE,"C"}</definedName>
    <definedName name="T0" hidden="1">{"Main Economic Indicators",#N/A,FALSE,"C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" localSheetId="1">#REF!</definedName>
    <definedName name="TB" localSheetId="11">#REF!</definedName>
    <definedName name="TB" localSheetId="2">#REF!</definedName>
    <definedName name="TB" localSheetId="20">#REF!</definedName>
    <definedName name="TB" localSheetId="22">#REF!</definedName>
    <definedName name="TB" localSheetId="24">#REF!</definedName>
    <definedName name="TB" localSheetId="27">#REF!</definedName>
    <definedName name="TB" localSheetId="28">#REF!</definedName>
    <definedName name="TB" localSheetId="3">#REF!</definedName>
    <definedName name="TB" localSheetId="35">#REF!</definedName>
    <definedName name="TB" localSheetId="44">#REF!</definedName>
    <definedName name="TB" localSheetId="51">#REF!</definedName>
    <definedName name="TB" localSheetId="52">#REF!</definedName>
    <definedName name="TB" localSheetId="53">#REF!</definedName>
    <definedName name="TB" localSheetId="54">#REF!</definedName>
    <definedName name="TB" localSheetId="55">#REF!</definedName>
    <definedName name="TB" localSheetId="56">#REF!</definedName>
    <definedName name="TB" localSheetId="58">#REF!</definedName>
    <definedName name="TB" localSheetId="66">#REF!</definedName>
    <definedName name="TB" localSheetId="69">#REF!</definedName>
    <definedName name="TB" localSheetId="94">#REF!</definedName>
    <definedName name="TB" localSheetId="95">#REF!</definedName>
    <definedName name="TB" localSheetId="96">#REF!</definedName>
    <definedName name="TB" localSheetId="97">#REF!</definedName>
    <definedName name="TB">#REF!</definedName>
    <definedName name="tbl_ProdInfo" localSheetId="11" hidden="1">#REF!</definedName>
    <definedName name="tbl_ProdInfo" localSheetId="20" hidden="1">#REF!</definedName>
    <definedName name="tbl_ProdInfo" localSheetId="22" hidden="1">#REF!</definedName>
    <definedName name="tbl_ProdInfo" localSheetId="24" hidden="1">#REF!</definedName>
    <definedName name="tbl_ProdInfo" localSheetId="27" hidden="1">#REF!</definedName>
    <definedName name="tbl_ProdInfo" localSheetId="28" hidden="1">#REF!</definedName>
    <definedName name="tbl_ProdInfo" localSheetId="35" hidden="1">#REF!</definedName>
    <definedName name="tbl_ProdInfo" localSheetId="44" hidden="1">#REF!</definedName>
    <definedName name="tbl_ProdInfo" localSheetId="66" hidden="1">#REF!</definedName>
    <definedName name="tbl_ProdInfo" localSheetId="69" hidden="1">#REF!</definedName>
    <definedName name="tbl_ProdInfo" hidden="1">#REF!</definedName>
    <definedName name="tenou" localSheetId="11" hidden="1">'[34]Dep fonct'!#REF!</definedName>
    <definedName name="tenou" localSheetId="20" hidden="1">'[34]Dep fonct'!#REF!</definedName>
    <definedName name="tenou" localSheetId="22" hidden="1">'[34]Dep fonct'!#REF!</definedName>
    <definedName name="tenou" localSheetId="24" hidden="1">'[34]Dep fonct'!#REF!</definedName>
    <definedName name="tenou" localSheetId="27" hidden="1">'[34]Dep fonct'!#REF!</definedName>
    <definedName name="tenou" localSheetId="28" hidden="1">'[34]Dep fonct'!#REF!</definedName>
    <definedName name="tenou" localSheetId="35" hidden="1">'[34]Dep fonct'!#REF!</definedName>
    <definedName name="tenou" localSheetId="44" hidden="1">'[34]Dep fonct'!#REF!</definedName>
    <definedName name="tenou" localSheetId="66" hidden="1">'[34]Dep fonct'!#REF!</definedName>
    <definedName name="tenou" localSheetId="69" hidden="1">'[34]Dep fonct'!#REF!</definedName>
    <definedName name="tenou" hidden="1">'[34]Dep fonct'!#REF!</definedName>
    <definedName name="test" localSheetId="1">[110]draft!$A$1</definedName>
    <definedName name="test" localSheetId="2">[110]draft!$A$1</definedName>
    <definedName name="test" localSheetId="20" hidden="1">{"Riqfin97",#N/A,FALSE,"Tran";"Riqfinpro",#N/A,FALSE,"Tran"}</definedName>
    <definedName name="test" localSheetId="22" hidden="1">{"Riqfin97",#N/A,FALSE,"Tran";"Riqfinpro",#N/A,FALSE,"Tran"}</definedName>
    <definedName name="test" localSheetId="28" hidden="1">{"Riqfin97",#N/A,FALSE,"Tran";"Riqfinpro",#N/A,FALSE,"Tran"}</definedName>
    <definedName name="test" localSheetId="3">[110]draft!$A$1</definedName>
    <definedName name="test" localSheetId="35" hidden="1">{"Riqfin97",#N/A,FALSE,"Tran";"Riqfinpro",#N/A,FALSE,"Tran"}</definedName>
    <definedName name="test" localSheetId="44" hidden="1">{"Riqfin97",#N/A,FALSE,"Tran";"Riqfinpro",#N/A,FALSE,"Tran"}</definedName>
    <definedName name="test" localSheetId="66" hidden="1">{"Riqfin97",#N/A,FALSE,"Tran";"Riqfinpro",#N/A,FALSE,"Tran"}</definedName>
    <definedName name="test">[110]draft!$A$1</definedName>
    <definedName name="test2" localSheetId="1">#REF!</definedName>
    <definedName name="test2" localSheetId="11">#REF!</definedName>
    <definedName name="test2" localSheetId="2">#REF!</definedName>
    <definedName name="test2" localSheetId="20">#REF!</definedName>
    <definedName name="test2" localSheetId="22">#REF!</definedName>
    <definedName name="test2" localSheetId="24">#REF!</definedName>
    <definedName name="test2" localSheetId="27">#REF!</definedName>
    <definedName name="test2" localSheetId="28">#REF!</definedName>
    <definedName name="test2" localSheetId="3">#REF!</definedName>
    <definedName name="test2" localSheetId="35">#REF!</definedName>
    <definedName name="test2" localSheetId="44">#REF!</definedName>
    <definedName name="test2" localSheetId="51">#REF!</definedName>
    <definedName name="test2" localSheetId="52">#REF!</definedName>
    <definedName name="test2" localSheetId="53">#REF!</definedName>
    <definedName name="test2" localSheetId="54">#REF!</definedName>
    <definedName name="test2" localSheetId="55">#REF!</definedName>
    <definedName name="test2" localSheetId="56">#REF!</definedName>
    <definedName name="test2" localSheetId="58">#REF!</definedName>
    <definedName name="test2" localSheetId="66">#REF!</definedName>
    <definedName name="test2" localSheetId="69">#REF!</definedName>
    <definedName name="test2" localSheetId="94">#REF!</definedName>
    <definedName name="test2" localSheetId="95">#REF!</definedName>
    <definedName name="test2" localSheetId="96">#REF!</definedName>
    <definedName name="test2" localSheetId="97">#REF!</definedName>
    <definedName name="test2">#REF!</definedName>
    <definedName name="test33" localSheetId="1">#REF!</definedName>
    <definedName name="test33" localSheetId="11">#REF!</definedName>
    <definedName name="test33" localSheetId="2">#REF!</definedName>
    <definedName name="test33" localSheetId="20">#REF!</definedName>
    <definedName name="test33" localSheetId="22">#REF!</definedName>
    <definedName name="test33" localSheetId="24">#REF!</definedName>
    <definedName name="test33" localSheetId="27">#REF!</definedName>
    <definedName name="test33" localSheetId="28">#REF!</definedName>
    <definedName name="test33" localSheetId="3">#REF!</definedName>
    <definedName name="test33" localSheetId="35">#REF!</definedName>
    <definedName name="test33" localSheetId="44">#REF!</definedName>
    <definedName name="test33" localSheetId="51">#REF!</definedName>
    <definedName name="test33" localSheetId="52">#REF!</definedName>
    <definedName name="test33" localSheetId="53">#REF!</definedName>
    <definedName name="test33" localSheetId="54">#REF!</definedName>
    <definedName name="test33" localSheetId="55">#REF!</definedName>
    <definedName name="test33" localSheetId="56">#REF!</definedName>
    <definedName name="test33" localSheetId="58">#REF!</definedName>
    <definedName name="test33" localSheetId="66">#REF!</definedName>
    <definedName name="test33" localSheetId="69">#REF!</definedName>
    <definedName name="test33" localSheetId="94">#REF!</definedName>
    <definedName name="test33" localSheetId="95">#REF!</definedName>
    <definedName name="test33" localSheetId="96">#REF!</definedName>
    <definedName name="test33" localSheetId="97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hr">#N/A</definedName>
    <definedName name="tj" localSheetId="20" hidden="1">{"Riqfin97",#N/A,FALSE,"Tran";"Riqfinpro",#N/A,FALSE,"Tran"}</definedName>
    <definedName name="tj" localSheetId="22" hidden="1">{"Riqfin97",#N/A,FALSE,"Tran";"Riqfinpro",#N/A,FALSE,"Tran"}</definedName>
    <definedName name="tj" localSheetId="28" hidden="1">{"Riqfin97",#N/A,FALSE,"Tran";"Riqfinpro",#N/A,FALSE,"Tran"}</definedName>
    <definedName name="tj" localSheetId="35" hidden="1">{"Riqfin97",#N/A,FALSE,"Tran";"Riqfinpro",#N/A,FALSE,"Tran"}</definedName>
    <definedName name="tj" localSheetId="44" hidden="1">{"Riqfin97",#N/A,FALSE,"Tran";"Riqfinpro",#N/A,FALSE,"Tran"}</definedName>
    <definedName name="tj" localSheetId="66" hidden="1">{"Riqfin97",#N/A,FALSE,"Tran";"Riqfinpro",#N/A,FALSE,"Tran"}</definedName>
    <definedName name="tj" localSheetId="69" hidden="1">{"Riqfin97",#N/A,FALSE,"Tran";"Riqfinpro",#N/A,FALSE,"Tran"}</definedName>
    <definedName name="tj" hidden="1">{"Riqfin97",#N/A,FALSE,"Tran";"Riqfinpro",#N/A,FALSE,"Tran"}</definedName>
    <definedName name="Tod" localSheetId="1">[88]Input!$B$1</definedName>
    <definedName name="Tod" localSheetId="2">[88]Input!$B$1</definedName>
    <definedName name="Tod" localSheetId="20">[89]Input!$B$1</definedName>
    <definedName name="Tod" localSheetId="22">[90]Input!$B$1</definedName>
    <definedName name="Tod" localSheetId="28">[89]Input!$B$1</definedName>
    <definedName name="Tod" localSheetId="3">[88]Input!$B$1</definedName>
    <definedName name="Tod" localSheetId="35">[89]Input!$B$1</definedName>
    <definedName name="Tod" localSheetId="44">[89]Input!$B$1</definedName>
    <definedName name="Tod" localSheetId="66">[89]Input!$B$1</definedName>
    <definedName name="Tod">[88]Input!$B$1</definedName>
    <definedName name="trea" localSheetId="11">#REF!</definedName>
    <definedName name="trea" localSheetId="20">#REF!</definedName>
    <definedName name="trea" localSheetId="22">#REF!</definedName>
    <definedName name="trea" localSheetId="24">#REF!</definedName>
    <definedName name="trea" localSheetId="27">#REF!</definedName>
    <definedName name="trea" localSheetId="28">#REF!</definedName>
    <definedName name="trea" localSheetId="35">#REF!</definedName>
    <definedName name="trea" localSheetId="44">#REF!</definedName>
    <definedName name="trea" localSheetId="66">#REF!</definedName>
    <definedName name="trea" localSheetId="69">#REF!</definedName>
    <definedName name="trea">#REF!</definedName>
    <definedName name="tretry" localSheetId="11" hidden="1">[43]Data!#REF!</definedName>
    <definedName name="tretry" localSheetId="20" hidden="1">[43]Data!#REF!</definedName>
    <definedName name="tretry" localSheetId="22" hidden="1">[43]Data!#REF!</definedName>
    <definedName name="tretry" localSheetId="24" hidden="1">[43]Data!#REF!</definedName>
    <definedName name="tretry" localSheetId="27" hidden="1">[43]Data!#REF!</definedName>
    <definedName name="tretry" localSheetId="28" hidden="1">[43]Data!#REF!</definedName>
    <definedName name="tretry" localSheetId="35" hidden="1">[43]Data!#REF!</definedName>
    <definedName name="tretry" localSheetId="44" hidden="1">[43]Data!#REF!</definedName>
    <definedName name="tretry" localSheetId="66" hidden="1">[43]Data!#REF!</definedName>
    <definedName name="tretry" localSheetId="69" hidden="1">[43]Data!#REF!</definedName>
    <definedName name="tretry" hidden="1">[43]Data!#REF!</definedName>
    <definedName name="TRNR_1674c2746c284dc99e324ab4296103c3_18464_20" localSheetId="11" hidden="1">#REF!</definedName>
    <definedName name="TRNR_1674c2746c284dc99e324ab4296103c3_18464_20" localSheetId="20" hidden="1">#REF!</definedName>
    <definedName name="TRNR_1674c2746c284dc99e324ab4296103c3_18464_20" localSheetId="22" hidden="1">#REF!</definedName>
    <definedName name="TRNR_1674c2746c284dc99e324ab4296103c3_18464_20" localSheetId="24" hidden="1">#REF!</definedName>
    <definedName name="TRNR_1674c2746c284dc99e324ab4296103c3_18464_20" localSheetId="27" hidden="1">#REF!</definedName>
    <definedName name="TRNR_1674c2746c284dc99e324ab4296103c3_18464_20" localSheetId="28" hidden="1">#REF!</definedName>
    <definedName name="TRNR_1674c2746c284dc99e324ab4296103c3_18464_20" localSheetId="35" hidden="1">#REF!</definedName>
    <definedName name="TRNR_1674c2746c284dc99e324ab4296103c3_18464_20" localSheetId="44" hidden="1">#REF!</definedName>
    <definedName name="TRNR_1674c2746c284dc99e324ab4296103c3_18464_20" localSheetId="66" hidden="1">#REF!</definedName>
    <definedName name="TRNR_1674c2746c284dc99e324ab4296103c3_18464_20" localSheetId="69" hidden="1">#REF!</definedName>
    <definedName name="TRNR_1674c2746c284dc99e324ab4296103c3_18464_20" hidden="1">#REF!</definedName>
    <definedName name="TRNR_1ed4cf216e6c4f10b5d9ee45c435751b_528_145" localSheetId="11" hidden="1">#REF!</definedName>
    <definedName name="TRNR_1ed4cf216e6c4f10b5d9ee45c435751b_528_145" localSheetId="20" hidden="1">#REF!</definedName>
    <definedName name="TRNR_1ed4cf216e6c4f10b5d9ee45c435751b_528_145" localSheetId="22" hidden="1">#REF!</definedName>
    <definedName name="TRNR_1ed4cf216e6c4f10b5d9ee45c435751b_528_145" localSheetId="24" hidden="1">#REF!</definedName>
    <definedName name="TRNR_1ed4cf216e6c4f10b5d9ee45c435751b_528_145" localSheetId="27" hidden="1">#REF!</definedName>
    <definedName name="TRNR_1ed4cf216e6c4f10b5d9ee45c435751b_528_145" localSheetId="28" hidden="1">#REF!</definedName>
    <definedName name="TRNR_1ed4cf216e6c4f10b5d9ee45c435751b_528_145" localSheetId="35" hidden="1">#REF!</definedName>
    <definedName name="TRNR_1ed4cf216e6c4f10b5d9ee45c435751b_528_145" localSheetId="44" hidden="1">#REF!</definedName>
    <definedName name="TRNR_1ed4cf216e6c4f10b5d9ee45c435751b_528_145" localSheetId="66" hidden="1">#REF!</definedName>
    <definedName name="TRNR_1ed4cf216e6c4f10b5d9ee45c435751b_528_145" localSheetId="69" hidden="1">#REF!</definedName>
    <definedName name="TRNR_1ed4cf216e6c4f10b5d9ee45c435751b_528_145" hidden="1">#REF!</definedName>
    <definedName name="TRNR_20bb9561e9af4d78b049f7a671a84978_1_59" localSheetId="11" hidden="1">#REF!</definedName>
    <definedName name="TRNR_20bb9561e9af4d78b049f7a671a84978_1_59" localSheetId="20" hidden="1">#REF!</definedName>
    <definedName name="TRNR_20bb9561e9af4d78b049f7a671a84978_1_59" localSheetId="22" hidden="1">#REF!</definedName>
    <definedName name="TRNR_20bb9561e9af4d78b049f7a671a84978_1_59" localSheetId="24" hidden="1">#REF!</definedName>
    <definedName name="TRNR_20bb9561e9af4d78b049f7a671a84978_1_59" localSheetId="27" hidden="1">#REF!</definedName>
    <definedName name="TRNR_20bb9561e9af4d78b049f7a671a84978_1_59" localSheetId="28" hidden="1">#REF!</definedName>
    <definedName name="TRNR_20bb9561e9af4d78b049f7a671a84978_1_59" localSheetId="35" hidden="1">#REF!</definedName>
    <definedName name="TRNR_20bb9561e9af4d78b049f7a671a84978_1_59" localSheetId="44" hidden="1">#REF!</definedName>
    <definedName name="TRNR_20bb9561e9af4d78b049f7a671a84978_1_59" localSheetId="66" hidden="1">#REF!</definedName>
    <definedName name="TRNR_20bb9561e9af4d78b049f7a671a84978_1_59" localSheetId="69" hidden="1">#REF!</definedName>
    <definedName name="TRNR_20bb9561e9af4d78b049f7a671a84978_1_59" hidden="1">#REF!</definedName>
    <definedName name="TRNR_2cfdf4ce2eba4e428a6c4e2557454bf9_527_87" localSheetId="11" hidden="1">#REF!</definedName>
    <definedName name="TRNR_2cfdf4ce2eba4e428a6c4e2557454bf9_527_87" localSheetId="20" hidden="1">#REF!</definedName>
    <definedName name="TRNR_2cfdf4ce2eba4e428a6c4e2557454bf9_527_87" localSheetId="22" hidden="1">#REF!</definedName>
    <definedName name="TRNR_2cfdf4ce2eba4e428a6c4e2557454bf9_527_87" localSheetId="24" hidden="1">#REF!</definedName>
    <definedName name="TRNR_2cfdf4ce2eba4e428a6c4e2557454bf9_527_87" localSheetId="27" hidden="1">#REF!</definedName>
    <definedName name="TRNR_2cfdf4ce2eba4e428a6c4e2557454bf9_527_87" localSheetId="28" hidden="1">#REF!</definedName>
    <definedName name="TRNR_2cfdf4ce2eba4e428a6c4e2557454bf9_527_87" localSheetId="35" hidden="1">#REF!</definedName>
    <definedName name="TRNR_2cfdf4ce2eba4e428a6c4e2557454bf9_527_87" localSheetId="44" hidden="1">#REF!</definedName>
    <definedName name="TRNR_2cfdf4ce2eba4e428a6c4e2557454bf9_527_87" localSheetId="66" hidden="1">#REF!</definedName>
    <definedName name="TRNR_2cfdf4ce2eba4e428a6c4e2557454bf9_527_87" localSheetId="69" hidden="1">#REF!</definedName>
    <definedName name="TRNR_2cfdf4ce2eba4e428a6c4e2557454bf9_527_87" hidden="1">#REF!</definedName>
    <definedName name="TRNR_50e54095113145d3805111e7b51fce6f_10_73" localSheetId="11" hidden="1">#REF!</definedName>
    <definedName name="TRNR_50e54095113145d3805111e7b51fce6f_10_73" localSheetId="20" hidden="1">#REF!</definedName>
    <definedName name="TRNR_50e54095113145d3805111e7b51fce6f_10_73" localSheetId="22" hidden="1">#REF!</definedName>
    <definedName name="TRNR_50e54095113145d3805111e7b51fce6f_10_73" localSheetId="24" hidden="1">#REF!</definedName>
    <definedName name="TRNR_50e54095113145d3805111e7b51fce6f_10_73" localSheetId="27" hidden="1">#REF!</definedName>
    <definedName name="TRNR_50e54095113145d3805111e7b51fce6f_10_73" localSheetId="28" hidden="1">#REF!</definedName>
    <definedName name="TRNR_50e54095113145d3805111e7b51fce6f_10_73" localSheetId="35" hidden="1">#REF!</definedName>
    <definedName name="TRNR_50e54095113145d3805111e7b51fce6f_10_73" localSheetId="44" hidden="1">#REF!</definedName>
    <definedName name="TRNR_50e54095113145d3805111e7b51fce6f_10_73" localSheetId="66" hidden="1">#REF!</definedName>
    <definedName name="TRNR_50e54095113145d3805111e7b51fce6f_10_73" localSheetId="69" hidden="1">#REF!</definedName>
    <definedName name="TRNR_50e54095113145d3805111e7b51fce6f_10_73" hidden="1">#REF!</definedName>
    <definedName name="TRNR_51506c4bdd804cc590398787a25c4bb8_527_87" localSheetId="11" hidden="1">#REF!</definedName>
    <definedName name="TRNR_51506c4bdd804cc590398787a25c4bb8_527_87" localSheetId="20" hidden="1">#REF!</definedName>
    <definedName name="TRNR_51506c4bdd804cc590398787a25c4bb8_527_87" localSheetId="22" hidden="1">#REF!</definedName>
    <definedName name="TRNR_51506c4bdd804cc590398787a25c4bb8_527_87" localSheetId="24" hidden="1">#REF!</definedName>
    <definedName name="TRNR_51506c4bdd804cc590398787a25c4bb8_527_87" localSheetId="27" hidden="1">#REF!</definedName>
    <definedName name="TRNR_51506c4bdd804cc590398787a25c4bb8_527_87" localSheetId="28" hidden="1">#REF!</definedName>
    <definedName name="TRNR_51506c4bdd804cc590398787a25c4bb8_527_87" localSheetId="35" hidden="1">#REF!</definedName>
    <definedName name="TRNR_51506c4bdd804cc590398787a25c4bb8_527_87" localSheetId="44" hidden="1">#REF!</definedName>
    <definedName name="TRNR_51506c4bdd804cc590398787a25c4bb8_527_87" localSheetId="66" hidden="1">#REF!</definedName>
    <definedName name="TRNR_51506c4bdd804cc590398787a25c4bb8_527_87" localSheetId="69" hidden="1">#REF!</definedName>
    <definedName name="TRNR_51506c4bdd804cc590398787a25c4bb8_527_87" hidden="1">#REF!</definedName>
    <definedName name="TRNR_5202f69fc76f4480a506273bd75e1719_2395_61" localSheetId="11" hidden="1">#REF!</definedName>
    <definedName name="TRNR_5202f69fc76f4480a506273bd75e1719_2395_61" localSheetId="20" hidden="1">#REF!</definedName>
    <definedName name="TRNR_5202f69fc76f4480a506273bd75e1719_2395_61" localSheetId="22" hidden="1">#REF!</definedName>
    <definedName name="TRNR_5202f69fc76f4480a506273bd75e1719_2395_61" localSheetId="24" hidden="1">#REF!</definedName>
    <definedName name="TRNR_5202f69fc76f4480a506273bd75e1719_2395_61" localSheetId="27" hidden="1">#REF!</definedName>
    <definedName name="TRNR_5202f69fc76f4480a506273bd75e1719_2395_61" localSheetId="28" hidden="1">#REF!</definedName>
    <definedName name="TRNR_5202f69fc76f4480a506273bd75e1719_2395_61" localSheetId="35" hidden="1">#REF!</definedName>
    <definedName name="TRNR_5202f69fc76f4480a506273bd75e1719_2395_61" localSheetId="44" hidden="1">#REF!</definedName>
    <definedName name="TRNR_5202f69fc76f4480a506273bd75e1719_2395_61" localSheetId="66" hidden="1">#REF!</definedName>
    <definedName name="TRNR_5202f69fc76f4480a506273bd75e1719_2395_61" localSheetId="69" hidden="1">#REF!</definedName>
    <definedName name="TRNR_5202f69fc76f4480a506273bd75e1719_2395_61" hidden="1">#REF!</definedName>
    <definedName name="TRNR_58b0ab9cb84d437b8172b6c70c4e67d2_18535_59" localSheetId="11" hidden="1">#REF!</definedName>
    <definedName name="TRNR_58b0ab9cb84d437b8172b6c70c4e67d2_18535_59" localSheetId="20" hidden="1">#REF!</definedName>
    <definedName name="TRNR_58b0ab9cb84d437b8172b6c70c4e67d2_18535_59" localSheetId="22" hidden="1">#REF!</definedName>
    <definedName name="TRNR_58b0ab9cb84d437b8172b6c70c4e67d2_18535_59" localSheetId="24" hidden="1">#REF!</definedName>
    <definedName name="TRNR_58b0ab9cb84d437b8172b6c70c4e67d2_18535_59" localSheetId="27" hidden="1">#REF!</definedName>
    <definedName name="TRNR_58b0ab9cb84d437b8172b6c70c4e67d2_18535_59" localSheetId="28" hidden="1">#REF!</definedName>
    <definedName name="TRNR_58b0ab9cb84d437b8172b6c70c4e67d2_18535_59" localSheetId="35" hidden="1">#REF!</definedName>
    <definedName name="TRNR_58b0ab9cb84d437b8172b6c70c4e67d2_18535_59" localSheetId="44" hidden="1">#REF!</definedName>
    <definedName name="TRNR_58b0ab9cb84d437b8172b6c70c4e67d2_18535_59" localSheetId="66" hidden="1">#REF!</definedName>
    <definedName name="TRNR_58b0ab9cb84d437b8172b6c70c4e67d2_18535_59" localSheetId="69" hidden="1">#REF!</definedName>
    <definedName name="TRNR_58b0ab9cb84d437b8172b6c70c4e67d2_18535_59" hidden="1">#REF!</definedName>
    <definedName name="TRNR_5d221992b47f49c69113344b78eaa96d_75_59" localSheetId="11" hidden="1">#REF!</definedName>
    <definedName name="TRNR_5d221992b47f49c69113344b78eaa96d_75_59" localSheetId="20" hidden="1">#REF!</definedName>
    <definedName name="TRNR_5d221992b47f49c69113344b78eaa96d_75_59" localSheetId="22" hidden="1">#REF!</definedName>
    <definedName name="TRNR_5d221992b47f49c69113344b78eaa96d_75_59" localSheetId="24" hidden="1">#REF!</definedName>
    <definedName name="TRNR_5d221992b47f49c69113344b78eaa96d_75_59" localSheetId="27" hidden="1">#REF!</definedName>
    <definedName name="TRNR_5d221992b47f49c69113344b78eaa96d_75_59" localSheetId="28" hidden="1">#REF!</definedName>
    <definedName name="TRNR_5d221992b47f49c69113344b78eaa96d_75_59" localSheetId="35" hidden="1">#REF!</definedName>
    <definedName name="TRNR_5d221992b47f49c69113344b78eaa96d_75_59" localSheetId="44" hidden="1">#REF!</definedName>
    <definedName name="TRNR_5d221992b47f49c69113344b78eaa96d_75_59" localSheetId="66" hidden="1">#REF!</definedName>
    <definedName name="TRNR_5d221992b47f49c69113344b78eaa96d_75_59" localSheetId="69" hidden="1">#REF!</definedName>
    <definedName name="TRNR_5d221992b47f49c69113344b78eaa96d_75_59" hidden="1">#REF!</definedName>
    <definedName name="TRNR_6899dbc590554595a64c2153a84c5c1f_18435_59" localSheetId="11" hidden="1">#REF!</definedName>
    <definedName name="TRNR_6899dbc590554595a64c2153a84c5c1f_18435_59" localSheetId="20" hidden="1">#REF!</definedName>
    <definedName name="TRNR_6899dbc590554595a64c2153a84c5c1f_18435_59" localSheetId="22" hidden="1">#REF!</definedName>
    <definedName name="TRNR_6899dbc590554595a64c2153a84c5c1f_18435_59" localSheetId="24" hidden="1">#REF!</definedName>
    <definedName name="TRNR_6899dbc590554595a64c2153a84c5c1f_18435_59" localSheetId="27" hidden="1">#REF!</definedName>
    <definedName name="TRNR_6899dbc590554595a64c2153a84c5c1f_18435_59" localSheetId="28" hidden="1">#REF!</definedName>
    <definedName name="TRNR_6899dbc590554595a64c2153a84c5c1f_18435_59" localSheetId="35" hidden="1">#REF!</definedName>
    <definedName name="TRNR_6899dbc590554595a64c2153a84c5c1f_18435_59" localSheetId="44" hidden="1">#REF!</definedName>
    <definedName name="TRNR_6899dbc590554595a64c2153a84c5c1f_18435_59" localSheetId="66" hidden="1">#REF!</definedName>
    <definedName name="TRNR_6899dbc590554595a64c2153a84c5c1f_18435_59" localSheetId="69" hidden="1">#REF!</definedName>
    <definedName name="TRNR_6899dbc590554595a64c2153a84c5c1f_18435_59" hidden="1">#REF!</definedName>
    <definedName name="TRNR_6fa1cd25bb9142c5bd723ac8f316f085_30_73" localSheetId="11" hidden="1">#REF!</definedName>
    <definedName name="TRNR_6fa1cd25bb9142c5bd723ac8f316f085_30_73" localSheetId="20" hidden="1">#REF!</definedName>
    <definedName name="TRNR_6fa1cd25bb9142c5bd723ac8f316f085_30_73" localSheetId="22" hidden="1">#REF!</definedName>
    <definedName name="TRNR_6fa1cd25bb9142c5bd723ac8f316f085_30_73" localSheetId="24" hidden="1">#REF!</definedName>
    <definedName name="TRNR_6fa1cd25bb9142c5bd723ac8f316f085_30_73" localSheetId="27" hidden="1">#REF!</definedName>
    <definedName name="TRNR_6fa1cd25bb9142c5bd723ac8f316f085_30_73" localSheetId="28" hidden="1">#REF!</definedName>
    <definedName name="TRNR_6fa1cd25bb9142c5bd723ac8f316f085_30_73" localSheetId="35" hidden="1">#REF!</definedName>
    <definedName name="TRNR_6fa1cd25bb9142c5bd723ac8f316f085_30_73" localSheetId="44" hidden="1">#REF!</definedName>
    <definedName name="TRNR_6fa1cd25bb9142c5bd723ac8f316f085_30_73" localSheetId="66" hidden="1">#REF!</definedName>
    <definedName name="TRNR_6fa1cd25bb9142c5bd723ac8f316f085_30_73" localSheetId="69" hidden="1">#REF!</definedName>
    <definedName name="TRNR_6fa1cd25bb9142c5bd723ac8f316f085_30_73" hidden="1">#REF!</definedName>
    <definedName name="TRNR_8008595e1e724a2495ae3bc372af9e41_75_59" localSheetId="11" hidden="1">[111]Annual!#REF!</definedName>
    <definedName name="TRNR_8008595e1e724a2495ae3bc372af9e41_75_59" localSheetId="20" hidden="1">[111]Annual!#REF!</definedName>
    <definedName name="TRNR_8008595e1e724a2495ae3bc372af9e41_75_59" localSheetId="22" hidden="1">[111]Annual!#REF!</definedName>
    <definedName name="TRNR_8008595e1e724a2495ae3bc372af9e41_75_59" localSheetId="24" hidden="1">[111]Annual!#REF!</definedName>
    <definedName name="TRNR_8008595e1e724a2495ae3bc372af9e41_75_59" localSheetId="27" hidden="1">[111]Annual!#REF!</definedName>
    <definedName name="TRNR_8008595e1e724a2495ae3bc372af9e41_75_59" localSheetId="28" hidden="1">[111]Annual!#REF!</definedName>
    <definedName name="TRNR_8008595e1e724a2495ae3bc372af9e41_75_59" localSheetId="35" hidden="1">[111]Annual!#REF!</definedName>
    <definedName name="TRNR_8008595e1e724a2495ae3bc372af9e41_75_59" localSheetId="44" hidden="1">[111]Annual!#REF!</definedName>
    <definedName name="TRNR_8008595e1e724a2495ae3bc372af9e41_75_59" localSheetId="66" hidden="1">[111]Annual!#REF!</definedName>
    <definedName name="TRNR_8008595e1e724a2495ae3bc372af9e41_75_59" localSheetId="69" hidden="1">[111]Annual!#REF!</definedName>
    <definedName name="TRNR_8008595e1e724a2495ae3bc372af9e41_75_59" hidden="1">[111]Annual!#REF!</definedName>
    <definedName name="TRNR_960276ae62f043a2b7b172acbabf8d4c_25_15" localSheetId="11" hidden="1">#REF!</definedName>
    <definedName name="TRNR_960276ae62f043a2b7b172acbabf8d4c_25_15" localSheetId="20" hidden="1">#REF!</definedName>
    <definedName name="TRNR_960276ae62f043a2b7b172acbabf8d4c_25_15" localSheetId="22" hidden="1">#REF!</definedName>
    <definedName name="TRNR_960276ae62f043a2b7b172acbabf8d4c_25_15" localSheetId="24" hidden="1">#REF!</definedName>
    <definedName name="TRNR_960276ae62f043a2b7b172acbabf8d4c_25_15" localSheetId="27" hidden="1">#REF!</definedName>
    <definedName name="TRNR_960276ae62f043a2b7b172acbabf8d4c_25_15" localSheetId="28" hidden="1">#REF!</definedName>
    <definedName name="TRNR_960276ae62f043a2b7b172acbabf8d4c_25_15" localSheetId="35" hidden="1">#REF!</definedName>
    <definedName name="TRNR_960276ae62f043a2b7b172acbabf8d4c_25_15" localSheetId="44" hidden="1">#REF!</definedName>
    <definedName name="TRNR_960276ae62f043a2b7b172acbabf8d4c_25_15" localSheetId="66" hidden="1">#REF!</definedName>
    <definedName name="TRNR_960276ae62f043a2b7b172acbabf8d4c_25_15" localSheetId="69" hidden="1">#REF!</definedName>
    <definedName name="TRNR_960276ae62f043a2b7b172acbabf8d4c_25_15" hidden="1">#REF!</definedName>
    <definedName name="TRNR_9a169599cb2f4f038c42d45f9b03810b_288_59" localSheetId="11" hidden="1">#REF!</definedName>
    <definedName name="TRNR_9a169599cb2f4f038c42d45f9b03810b_288_59" localSheetId="20" hidden="1">#REF!</definedName>
    <definedName name="TRNR_9a169599cb2f4f038c42d45f9b03810b_288_59" localSheetId="22" hidden="1">#REF!</definedName>
    <definedName name="TRNR_9a169599cb2f4f038c42d45f9b03810b_288_59" localSheetId="24" hidden="1">#REF!</definedName>
    <definedName name="TRNR_9a169599cb2f4f038c42d45f9b03810b_288_59" localSheetId="27" hidden="1">#REF!</definedName>
    <definedName name="TRNR_9a169599cb2f4f038c42d45f9b03810b_288_59" localSheetId="28" hidden="1">#REF!</definedName>
    <definedName name="TRNR_9a169599cb2f4f038c42d45f9b03810b_288_59" localSheetId="35" hidden="1">#REF!</definedName>
    <definedName name="TRNR_9a169599cb2f4f038c42d45f9b03810b_288_59" localSheetId="44" hidden="1">#REF!</definedName>
    <definedName name="TRNR_9a169599cb2f4f038c42d45f9b03810b_288_59" localSheetId="66" hidden="1">#REF!</definedName>
    <definedName name="TRNR_9a169599cb2f4f038c42d45f9b03810b_288_59" localSheetId="69" hidden="1">#REF!</definedName>
    <definedName name="TRNR_9a169599cb2f4f038c42d45f9b03810b_288_59" hidden="1">#REF!</definedName>
    <definedName name="TRNR_ad92eddbcf27455bafb50a92f68785dc_527_87" localSheetId="11" hidden="1">#REF!</definedName>
    <definedName name="TRNR_ad92eddbcf27455bafb50a92f68785dc_527_87" localSheetId="20" hidden="1">#REF!</definedName>
    <definedName name="TRNR_ad92eddbcf27455bafb50a92f68785dc_527_87" localSheetId="22" hidden="1">#REF!</definedName>
    <definedName name="TRNR_ad92eddbcf27455bafb50a92f68785dc_527_87" localSheetId="24" hidden="1">#REF!</definedName>
    <definedName name="TRNR_ad92eddbcf27455bafb50a92f68785dc_527_87" localSheetId="27" hidden="1">#REF!</definedName>
    <definedName name="TRNR_ad92eddbcf27455bafb50a92f68785dc_527_87" localSheetId="28" hidden="1">#REF!</definedName>
    <definedName name="TRNR_ad92eddbcf27455bafb50a92f68785dc_527_87" localSheetId="35" hidden="1">#REF!</definedName>
    <definedName name="TRNR_ad92eddbcf27455bafb50a92f68785dc_527_87" localSheetId="44" hidden="1">#REF!</definedName>
    <definedName name="TRNR_ad92eddbcf27455bafb50a92f68785dc_527_87" localSheetId="66" hidden="1">#REF!</definedName>
    <definedName name="TRNR_ad92eddbcf27455bafb50a92f68785dc_527_87" localSheetId="69" hidden="1">#REF!</definedName>
    <definedName name="TRNR_ad92eddbcf27455bafb50a92f68785dc_527_87" hidden="1">#REF!</definedName>
    <definedName name="TRNR_bf9904c2324f4ffeb1c2aa2c14a79cc1_202_59" localSheetId="11" hidden="1">#REF!</definedName>
    <definedName name="TRNR_bf9904c2324f4ffeb1c2aa2c14a79cc1_202_59" localSheetId="20" hidden="1">#REF!</definedName>
    <definedName name="TRNR_bf9904c2324f4ffeb1c2aa2c14a79cc1_202_59" localSheetId="22" hidden="1">#REF!</definedName>
    <definedName name="TRNR_bf9904c2324f4ffeb1c2aa2c14a79cc1_202_59" localSheetId="24" hidden="1">#REF!</definedName>
    <definedName name="TRNR_bf9904c2324f4ffeb1c2aa2c14a79cc1_202_59" localSheetId="27" hidden="1">#REF!</definedName>
    <definedName name="TRNR_bf9904c2324f4ffeb1c2aa2c14a79cc1_202_59" localSheetId="28" hidden="1">#REF!</definedName>
    <definedName name="TRNR_bf9904c2324f4ffeb1c2aa2c14a79cc1_202_59" localSheetId="35" hidden="1">#REF!</definedName>
    <definedName name="TRNR_bf9904c2324f4ffeb1c2aa2c14a79cc1_202_59" localSheetId="44" hidden="1">#REF!</definedName>
    <definedName name="TRNR_bf9904c2324f4ffeb1c2aa2c14a79cc1_202_59" localSheetId="66" hidden="1">#REF!</definedName>
    <definedName name="TRNR_bf9904c2324f4ffeb1c2aa2c14a79cc1_202_59" localSheetId="69" hidden="1">#REF!</definedName>
    <definedName name="TRNR_bf9904c2324f4ffeb1c2aa2c14a79cc1_202_59" hidden="1">#REF!</definedName>
    <definedName name="TRNR_ca899009fd1a4e7c8d3c1687430adb01_1_1" localSheetId="11" hidden="1">#REF!</definedName>
    <definedName name="TRNR_ca899009fd1a4e7c8d3c1687430adb01_1_1" localSheetId="20" hidden="1">#REF!</definedName>
    <definedName name="TRNR_ca899009fd1a4e7c8d3c1687430adb01_1_1" localSheetId="22" hidden="1">#REF!</definedName>
    <definedName name="TRNR_ca899009fd1a4e7c8d3c1687430adb01_1_1" localSheetId="24" hidden="1">#REF!</definedName>
    <definedName name="TRNR_ca899009fd1a4e7c8d3c1687430adb01_1_1" localSheetId="27" hidden="1">#REF!</definedName>
    <definedName name="TRNR_ca899009fd1a4e7c8d3c1687430adb01_1_1" localSheetId="28" hidden="1">#REF!</definedName>
    <definedName name="TRNR_ca899009fd1a4e7c8d3c1687430adb01_1_1" localSheetId="35" hidden="1">#REF!</definedName>
    <definedName name="TRNR_ca899009fd1a4e7c8d3c1687430adb01_1_1" localSheetId="44" hidden="1">#REF!</definedName>
    <definedName name="TRNR_ca899009fd1a4e7c8d3c1687430adb01_1_1" localSheetId="66" hidden="1">#REF!</definedName>
    <definedName name="TRNR_ca899009fd1a4e7c8d3c1687430adb01_1_1" localSheetId="69" hidden="1">#REF!</definedName>
    <definedName name="TRNR_ca899009fd1a4e7c8d3c1687430adb01_1_1" hidden="1">#REF!</definedName>
    <definedName name="TRNR_d53a0f858f2843149102a2e320b2765c_1_59" localSheetId="11" hidden="1">#REF!</definedName>
    <definedName name="TRNR_d53a0f858f2843149102a2e320b2765c_1_59" localSheetId="20" hidden="1">#REF!</definedName>
    <definedName name="TRNR_d53a0f858f2843149102a2e320b2765c_1_59" localSheetId="22" hidden="1">#REF!</definedName>
    <definedName name="TRNR_d53a0f858f2843149102a2e320b2765c_1_59" localSheetId="24" hidden="1">#REF!</definedName>
    <definedName name="TRNR_d53a0f858f2843149102a2e320b2765c_1_59" localSheetId="27" hidden="1">#REF!</definedName>
    <definedName name="TRNR_d53a0f858f2843149102a2e320b2765c_1_59" localSheetId="28" hidden="1">#REF!</definedName>
    <definedName name="TRNR_d53a0f858f2843149102a2e320b2765c_1_59" localSheetId="35" hidden="1">#REF!</definedName>
    <definedName name="TRNR_d53a0f858f2843149102a2e320b2765c_1_59" localSheetId="44" hidden="1">#REF!</definedName>
    <definedName name="TRNR_d53a0f858f2843149102a2e320b2765c_1_59" localSheetId="66" hidden="1">#REF!</definedName>
    <definedName name="TRNR_d53a0f858f2843149102a2e320b2765c_1_59" localSheetId="69" hidden="1">#REF!</definedName>
    <definedName name="TRNR_d53a0f858f2843149102a2e320b2765c_1_59" hidden="1">#REF!</definedName>
    <definedName name="TRNR_f6ae9894de0742bbab59c73a2fb32af2_11_73" localSheetId="11" hidden="1">#REF!</definedName>
    <definedName name="TRNR_f6ae9894de0742bbab59c73a2fb32af2_11_73" localSheetId="20" hidden="1">#REF!</definedName>
    <definedName name="TRNR_f6ae9894de0742bbab59c73a2fb32af2_11_73" localSheetId="22" hidden="1">#REF!</definedName>
    <definedName name="TRNR_f6ae9894de0742bbab59c73a2fb32af2_11_73" localSheetId="24" hidden="1">#REF!</definedName>
    <definedName name="TRNR_f6ae9894de0742bbab59c73a2fb32af2_11_73" localSheetId="27" hidden="1">#REF!</definedName>
    <definedName name="TRNR_f6ae9894de0742bbab59c73a2fb32af2_11_73" localSheetId="28" hidden="1">#REF!</definedName>
    <definedName name="TRNR_f6ae9894de0742bbab59c73a2fb32af2_11_73" localSheetId="35" hidden="1">#REF!</definedName>
    <definedName name="TRNR_f6ae9894de0742bbab59c73a2fb32af2_11_73" localSheetId="44" hidden="1">#REF!</definedName>
    <definedName name="TRNR_f6ae9894de0742bbab59c73a2fb32af2_11_73" localSheetId="66" hidden="1">#REF!</definedName>
    <definedName name="TRNR_f6ae9894de0742bbab59c73a2fb32af2_11_73" localSheetId="69" hidden="1">#REF!</definedName>
    <definedName name="TRNR_f6ae9894de0742bbab59c73a2fb32af2_11_73" hidden="1">#REF!</definedName>
    <definedName name="TRNR_f8584c9a877845dab2e4debff4c84105_6832_79" localSheetId="11" hidden="1">#REF!</definedName>
    <definedName name="TRNR_f8584c9a877845dab2e4debff4c84105_6832_79" localSheetId="20" hidden="1">#REF!</definedName>
    <definedName name="TRNR_f8584c9a877845dab2e4debff4c84105_6832_79" localSheetId="22" hidden="1">#REF!</definedName>
    <definedName name="TRNR_f8584c9a877845dab2e4debff4c84105_6832_79" localSheetId="24" hidden="1">#REF!</definedName>
    <definedName name="TRNR_f8584c9a877845dab2e4debff4c84105_6832_79" localSheetId="27" hidden="1">#REF!</definedName>
    <definedName name="TRNR_f8584c9a877845dab2e4debff4c84105_6832_79" localSheetId="28" hidden="1">#REF!</definedName>
    <definedName name="TRNR_f8584c9a877845dab2e4debff4c84105_6832_79" localSheetId="35" hidden="1">#REF!</definedName>
    <definedName name="TRNR_f8584c9a877845dab2e4debff4c84105_6832_79" localSheetId="44" hidden="1">#REF!</definedName>
    <definedName name="TRNR_f8584c9a877845dab2e4debff4c84105_6832_79" localSheetId="66" hidden="1">#REF!</definedName>
    <definedName name="TRNR_f8584c9a877845dab2e4debff4c84105_6832_79" localSheetId="69" hidden="1">#REF!</definedName>
    <definedName name="TRNR_f8584c9a877845dab2e4debff4c84105_6832_79" hidden="1">#REF!</definedName>
    <definedName name="TRNR_fc209a7617734164b8e30858341d30a3_13055_6" hidden="1">'[112]Oil commodity'!$B$2</definedName>
    <definedName name="TROCATO43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t" localSheetId="20" hidden="1">{"Tab1",#N/A,FALSE,"P";"Tab2",#N/A,FALSE,"P"}</definedName>
    <definedName name="tt" localSheetId="22" hidden="1">{"Tab1",#N/A,FALSE,"P";"Tab2",#N/A,FALSE,"P"}</definedName>
    <definedName name="tt" localSheetId="28" hidden="1">{"Tab1",#N/A,FALSE,"P";"Tab2",#N/A,FALSE,"P"}</definedName>
    <definedName name="tt" localSheetId="35" hidden="1">{"Tab1",#N/A,FALSE,"P";"Tab2",#N/A,FALSE,"P"}</definedName>
    <definedName name="tt" localSheetId="44" hidden="1">{"Tab1",#N/A,FALSE,"P";"Tab2",#N/A,FALSE,"P"}</definedName>
    <definedName name="tt" localSheetId="66" hidden="1">{"Tab1",#N/A,FALSE,"P";"Tab2",#N/A,FALSE,"P"}</definedName>
    <definedName name="tt" localSheetId="69" hidden="1">{"Tab1",#N/A,FALSE,"P";"Tab2",#N/A,FALSE,"P"}</definedName>
    <definedName name="tt" hidden="1">{"Tab1",#N/A,FALSE,"P";"Tab2",#N/A,FALSE,"P"}</definedName>
    <definedName name="ttt" localSheetId="20" hidden="1">{"Tab1",#N/A,FALSE,"P";"Tab2",#N/A,FALSE,"P"}</definedName>
    <definedName name="ttt" localSheetId="22" hidden="1">{"Tab1",#N/A,FALSE,"P";"Tab2",#N/A,FALSE,"P"}</definedName>
    <definedName name="ttt" localSheetId="28" hidden="1">{"Tab1",#N/A,FALSE,"P";"Tab2",#N/A,FALSE,"P"}</definedName>
    <definedName name="ttt" localSheetId="35" hidden="1">{"Tab1",#N/A,FALSE,"P";"Tab2",#N/A,FALSE,"P"}</definedName>
    <definedName name="ttt" localSheetId="44" hidden="1">{"Tab1",#N/A,FALSE,"P";"Tab2",#N/A,FALSE,"P"}</definedName>
    <definedName name="ttt" localSheetId="66" hidden="1">{"Tab1",#N/A,FALSE,"P";"Tab2",#N/A,FALSE,"P"}</definedName>
    <definedName name="ttt" localSheetId="69" hidden="1">{"Tab1",#N/A,FALSE,"P";"Tab2",#N/A,FALSE,"P"}</definedName>
    <definedName name="ttt" hidden="1">{"Tab1",#N/A,FALSE,"P";"Tab2",#N/A,FALSE,"P"}</definedName>
    <definedName name="tttt" localSheetId="20" hidden="1">{"Tab1",#N/A,FALSE,"P";"Tab2",#N/A,FALSE,"P"}</definedName>
    <definedName name="tttt" localSheetId="22" hidden="1">{"Tab1",#N/A,FALSE,"P";"Tab2",#N/A,FALSE,"P"}</definedName>
    <definedName name="tttt" localSheetId="28" hidden="1">{"Tab1",#N/A,FALSE,"P";"Tab2",#N/A,FALSE,"P"}</definedName>
    <definedName name="tttt" localSheetId="35" hidden="1">{"Tab1",#N/A,FALSE,"P";"Tab2",#N/A,FALSE,"P"}</definedName>
    <definedName name="tttt" localSheetId="44" hidden="1">{"Tab1",#N/A,FALSE,"P";"Tab2",#N/A,FALSE,"P"}</definedName>
    <definedName name="tttt" localSheetId="66" hidden="1">{"Tab1",#N/A,FALSE,"P";"Tab2",#N/A,FALSE,"P"}</definedName>
    <definedName name="tttt" localSheetId="69" hidden="1">{"Tab1",#N/A,FALSE,"P";"Tab2",#N/A,FALSE,"P"}</definedName>
    <definedName name="tttt" hidden="1">{"Tab1",#N/A,FALSE,"P";"Tab2",#N/A,FALSE,"P"}</definedName>
    <definedName name="ttttt" localSheetId="11" hidden="1">[101]M!#REF!</definedName>
    <definedName name="ttttt" localSheetId="22" hidden="1">[101]M!#REF!</definedName>
    <definedName name="ttttt" localSheetId="24" hidden="1">[101]M!#REF!</definedName>
    <definedName name="ttttt" localSheetId="27" hidden="1">[101]M!#REF!</definedName>
    <definedName name="ttttt" localSheetId="28" hidden="1">[101]M!#REF!</definedName>
    <definedName name="ttttt" localSheetId="35" hidden="1">[101]M!#REF!</definedName>
    <definedName name="ttttt" localSheetId="44" hidden="1">[101]M!#REF!</definedName>
    <definedName name="ttttt" localSheetId="69" hidden="1">[101]M!#REF!</definedName>
    <definedName name="ttttt" hidden="1">[101]M!#REF!</definedName>
    <definedName name="ttttttttt" localSheetId="20" hidden="1">{"Minpmon",#N/A,FALSE,"Monthinput"}</definedName>
    <definedName name="ttttttttt" localSheetId="22" hidden="1">{"Minpmon",#N/A,FALSE,"Monthinput"}</definedName>
    <definedName name="ttttttttt" localSheetId="28" hidden="1">{"Minpmon",#N/A,FALSE,"Monthinput"}</definedName>
    <definedName name="ttttttttt" localSheetId="35" hidden="1">{"Minpmon",#N/A,FALSE,"Monthinput"}</definedName>
    <definedName name="ttttttttt" localSheetId="44" hidden="1">{"Minpmon",#N/A,FALSE,"Monthinput"}</definedName>
    <definedName name="ttttttttt" localSheetId="66" hidden="1">{"Minpmon",#N/A,FALSE,"Monthinput"}</definedName>
    <definedName name="ttttttttt" localSheetId="69" hidden="1">{"Minpmon",#N/A,FALSE,"Monthinput"}</definedName>
    <definedName name="ttttttttt" hidden="1">{"Minpmon",#N/A,FALSE,"Monthinput"}</definedName>
    <definedName name="ttyy" localSheetId="20" hidden="1">{"Riqfin97",#N/A,FALSE,"Tran";"Riqfinpro",#N/A,FALSE,"Tran"}</definedName>
    <definedName name="ttyy" localSheetId="22" hidden="1">{"Riqfin97",#N/A,FALSE,"Tran";"Riqfinpro",#N/A,FALSE,"Tran"}</definedName>
    <definedName name="ttyy" localSheetId="28" hidden="1">{"Riqfin97",#N/A,FALSE,"Tran";"Riqfinpro",#N/A,FALSE,"Tran"}</definedName>
    <definedName name="ttyy" localSheetId="35" hidden="1">{"Riqfin97",#N/A,FALSE,"Tran";"Riqfinpro",#N/A,FALSE,"Tran"}</definedName>
    <definedName name="ttyy" localSheetId="44" hidden="1">{"Riqfin97",#N/A,FALSE,"Tran";"Riqfinpro",#N/A,FALSE,"Tran"}</definedName>
    <definedName name="ttyy" localSheetId="66" hidden="1">{"Riqfin97",#N/A,FALSE,"Tran";"Riqfinpro",#N/A,FALSE,"Tran"}</definedName>
    <definedName name="ttyy" localSheetId="69" hidden="1">{"Riqfin97",#N/A,FALSE,"Tran";"Riqfinpro",#N/A,FALSE,"Tran"}</definedName>
    <definedName name="ttyy" hidden="1">{"Riqfin97",#N/A,FALSE,"Tran";"Riqfinpro",#N/A,FALSE,"Tran"}</definedName>
    <definedName name="twryrwe" localSheetId="11" hidden="1">[47]PRIVATE!#REF!</definedName>
    <definedName name="twryrwe" localSheetId="22" hidden="1">[47]PRIVATE!#REF!</definedName>
    <definedName name="twryrwe" localSheetId="24" hidden="1">[47]PRIVATE!#REF!</definedName>
    <definedName name="twryrwe" localSheetId="27" hidden="1">[47]PRIVATE!#REF!</definedName>
    <definedName name="twryrwe" localSheetId="28" hidden="1">[47]PRIVATE!#REF!</definedName>
    <definedName name="twryrwe" localSheetId="35" hidden="1">[47]PRIVATE!#REF!</definedName>
    <definedName name="twryrwe" localSheetId="44" hidden="1">[47]PRIVATE!#REF!</definedName>
    <definedName name="twryrwe" localSheetId="69" hidden="1">[47]PRIVATE!#REF!</definedName>
    <definedName name="twryrwe" hidden="1">[47]PRIVATE!#REF!</definedName>
    <definedName name="tyi" localSheetId="11" hidden="1">'[34]Dep fonct'!#REF!</definedName>
    <definedName name="tyi" localSheetId="22" hidden="1">'[34]Dep fonct'!#REF!</definedName>
    <definedName name="tyi" localSheetId="24" hidden="1">'[34]Dep fonct'!#REF!</definedName>
    <definedName name="tyi" localSheetId="27" hidden="1">'[34]Dep fonct'!#REF!</definedName>
    <definedName name="tyi" localSheetId="28" hidden="1">'[34]Dep fonct'!#REF!</definedName>
    <definedName name="tyi" localSheetId="35" hidden="1">'[34]Dep fonct'!#REF!</definedName>
    <definedName name="tyi" localSheetId="44" hidden="1">'[34]Dep fonct'!#REF!</definedName>
    <definedName name="tyi" localSheetId="69" hidden="1">'[34]Dep fonct'!#REF!</definedName>
    <definedName name="tyi" hidden="1">'[34]Dep fonct'!#REF!</definedName>
    <definedName name="tyui" localSheetId="20" hidden="1">{"Riqfin97",#N/A,FALSE,"Tran";"Riqfinpro",#N/A,FALSE,"Tran"}</definedName>
    <definedName name="tyui" localSheetId="22" hidden="1">{"Riqfin97",#N/A,FALSE,"Tran";"Riqfinpro",#N/A,FALSE,"Tran"}</definedName>
    <definedName name="tyui" localSheetId="28" hidden="1">{"Riqfin97",#N/A,FALSE,"Tran";"Riqfinpro",#N/A,FALSE,"Tran"}</definedName>
    <definedName name="tyui" localSheetId="35" hidden="1">{"Riqfin97",#N/A,FALSE,"Tran";"Riqfinpro",#N/A,FALSE,"Tran"}</definedName>
    <definedName name="tyui" localSheetId="44" hidden="1">{"Riqfin97",#N/A,FALSE,"Tran";"Riqfinpro",#N/A,FALSE,"Tran"}</definedName>
    <definedName name="tyui" localSheetId="66" hidden="1">{"Riqfin97",#N/A,FALSE,"Tran";"Riqfinpro",#N/A,FALSE,"Tran"}</definedName>
    <definedName name="tyui" localSheetId="69" hidden="1">{"Riqfin97",#N/A,FALSE,"Tran";"Riqfinpro",#N/A,FALSE,"Tran"}</definedName>
    <definedName name="tyui" hidden="1">{"Riqfin97",#N/A,FALSE,"Tran";"Riqfinpro",#N/A,FALSE,"Tran"}</definedName>
    <definedName name="tz" localSheetId="20" hidden="1">{#N/A,#N/A,FALSE,"MZ GRV";#N/A,#N/A,FALSE,"MZ ArV";#N/A,#N/A,FALSE,"MZ AnV";#N/A,#N/A,FALSE,"MZ KnV"}</definedName>
    <definedName name="tz" localSheetId="22" hidden="1">{#N/A,#N/A,FALSE,"MZ GRV";#N/A,#N/A,FALSE,"MZ ArV";#N/A,#N/A,FALSE,"MZ AnV";#N/A,#N/A,FALSE,"MZ KnV"}</definedName>
    <definedName name="tz" localSheetId="28" hidden="1">{#N/A,#N/A,FALSE,"MZ GRV";#N/A,#N/A,FALSE,"MZ ArV";#N/A,#N/A,FALSE,"MZ AnV";#N/A,#N/A,FALSE,"MZ KnV"}</definedName>
    <definedName name="tz" localSheetId="35" hidden="1">{#N/A,#N/A,FALSE,"MZ GRV";#N/A,#N/A,FALSE,"MZ ArV";#N/A,#N/A,FALSE,"MZ AnV";#N/A,#N/A,FALSE,"MZ KnV"}</definedName>
    <definedName name="tz" localSheetId="44" hidden="1">{#N/A,#N/A,FALSE,"MZ GRV";#N/A,#N/A,FALSE,"MZ ArV";#N/A,#N/A,FALSE,"MZ AnV";#N/A,#N/A,FALSE,"MZ KnV"}</definedName>
    <definedName name="tz" localSheetId="66" hidden="1">{#N/A,#N/A,FALSE,"MZ GRV";#N/A,#N/A,FALSE,"MZ ArV";#N/A,#N/A,FALSE,"MZ AnV";#N/A,#N/A,FALSE,"MZ KnV"}</definedName>
    <definedName name="tz" localSheetId="69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k" localSheetId="11">#REF!</definedName>
    <definedName name="uk" localSheetId="20">#REF!</definedName>
    <definedName name="uk" localSheetId="22">#REF!</definedName>
    <definedName name="uk" localSheetId="24">#REF!</definedName>
    <definedName name="uk" localSheetId="27">#REF!</definedName>
    <definedName name="uk" localSheetId="28">#REF!</definedName>
    <definedName name="uk" localSheetId="35">#REF!</definedName>
    <definedName name="uk" localSheetId="44">#REF!</definedName>
    <definedName name="uk" localSheetId="66">#REF!</definedName>
    <definedName name="uk" localSheetId="69">#REF!</definedName>
    <definedName name="uk">#REF!</definedName>
    <definedName name="us_uk_holidays" localSheetId="1">OFFSET(#REF!,1,0,COUNTA(#REF!)-1,1)</definedName>
    <definedName name="us_uk_holidays" localSheetId="11">OFFSET(#REF!,1,0,COUNTA(#REF!)-1,1)</definedName>
    <definedName name="us_uk_holidays" localSheetId="2">OFFSET(#REF!,1,0,COUNTA(#REF!)-1,1)</definedName>
    <definedName name="us_uk_holidays" localSheetId="20">OFFSET(#REF!,1,0,COUNTA(#REF!)-1,1)</definedName>
    <definedName name="us_uk_holidays" localSheetId="22">OFFSET(#REF!,1,0,COUNTA(#REF!)-1,1)</definedName>
    <definedName name="us_uk_holidays" localSheetId="24">OFFSET(#REF!,1,0,COUNTA(#REF!)-1,1)</definedName>
    <definedName name="us_uk_holidays" localSheetId="27">OFFSET(#REF!,1,0,COUNTA(#REF!)-1,1)</definedName>
    <definedName name="us_uk_holidays" localSheetId="28">OFFSET(#REF!,1,0,COUNTA(#REF!)-1,1)</definedName>
    <definedName name="us_uk_holidays" localSheetId="3">OFFSET(#REF!,1,0,COUNTA(#REF!)-1,1)</definedName>
    <definedName name="us_uk_holidays" localSheetId="35">OFFSET(#REF!,1,0,COUNTA(#REF!)-1,1)</definedName>
    <definedName name="us_uk_holidays" localSheetId="44">OFFSET(#REF!,1,0,COUNTA(#REF!)-1,1)</definedName>
    <definedName name="us_uk_holidays" localSheetId="51">OFFSET(#REF!,1,0,COUNTA(#REF!)-1,1)</definedName>
    <definedName name="us_uk_holidays" localSheetId="52">OFFSET(#REF!,1,0,COUNTA(#REF!)-1,1)</definedName>
    <definedName name="us_uk_holidays" localSheetId="53">OFFSET(#REF!,1,0,COUNTA(#REF!)-1,1)</definedName>
    <definedName name="us_uk_holidays" localSheetId="54">OFFSET(#REF!,1,0,COUNTA(#REF!)-1,1)</definedName>
    <definedName name="us_uk_holidays" localSheetId="55">OFFSET(#REF!,1,0,COUNTA(#REF!)-1,1)</definedName>
    <definedName name="us_uk_holidays" localSheetId="56">OFFSET(#REF!,1,0,COUNTA(#REF!)-1,1)</definedName>
    <definedName name="us_uk_holidays" localSheetId="58">OFFSET(#REF!,1,0,COUNTA(#REF!)-1,1)</definedName>
    <definedName name="us_uk_holidays" localSheetId="66">OFFSET(#REF!,1,0,COUNTA(#REF!)-1,1)</definedName>
    <definedName name="us_uk_holidays" localSheetId="69">OFFSET(#REF!,1,0,COUNTA(#REF!)-1,1)</definedName>
    <definedName name="us_uk_holidays" localSheetId="94">OFFSET(#REF!,1,0,COUNTA(#REF!)-1,1)</definedName>
    <definedName name="us_uk_holidays" localSheetId="95">OFFSET(#REF!,1,0,COUNTA(#REF!)-1,1)</definedName>
    <definedName name="us_uk_holidays" localSheetId="96">OFFSET(#REF!,1,0,COUNTA(#REF!)-1,1)</definedName>
    <definedName name="us_uk_holidays" localSheetId="97">OFFSET(#REF!,1,0,COUNTA(#REF!)-1,1)</definedName>
    <definedName name="us_uk_holidays">OFFSET(#REF!,1,0,COUNTA(#REF!)-1,1)</definedName>
    <definedName name="usa" localSheetId="11">#REF!</definedName>
    <definedName name="usa" localSheetId="20">#REF!</definedName>
    <definedName name="usa" localSheetId="22">#REF!</definedName>
    <definedName name="usa" localSheetId="24">#REF!</definedName>
    <definedName name="usa" localSheetId="27">#REF!</definedName>
    <definedName name="usa" localSheetId="28">#REF!</definedName>
    <definedName name="usa" localSheetId="35">#REF!</definedName>
    <definedName name="usa" localSheetId="44">#REF!</definedName>
    <definedName name="usa" localSheetId="66">#REF!</definedName>
    <definedName name="usa" localSheetId="69">#REF!</definedName>
    <definedName name="usa">#REF!</definedName>
    <definedName name="USD_LEVEL" localSheetId="11">#REF!</definedName>
    <definedName name="USD_LEVEL" localSheetId="20">#REF!</definedName>
    <definedName name="USD_LEVEL" localSheetId="22">#REF!</definedName>
    <definedName name="USD_LEVEL" localSheetId="24">#REF!</definedName>
    <definedName name="USD_LEVEL" localSheetId="27">#REF!</definedName>
    <definedName name="USD_LEVEL" localSheetId="28">#REF!</definedName>
    <definedName name="USD_LEVEL" localSheetId="35">#REF!</definedName>
    <definedName name="USD_LEVEL" localSheetId="44">#REF!</definedName>
    <definedName name="USD_LEVEL" localSheetId="66">#REF!</definedName>
    <definedName name="USD_LEVEL" localSheetId="69">#REF!</definedName>
    <definedName name="USD_LEVEL">#REF!</definedName>
    <definedName name="uu" localSheetId="20" hidden="1">{"Riqfin97",#N/A,FALSE,"Tran";"Riqfinpro",#N/A,FALSE,"Tran"}</definedName>
    <definedName name="uu" localSheetId="22" hidden="1">{"Riqfin97",#N/A,FALSE,"Tran";"Riqfinpro",#N/A,FALSE,"Tran"}</definedName>
    <definedName name="uu" localSheetId="28" hidden="1">{"Riqfin97",#N/A,FALSE,"Tran";"Riqfinpro",#N/A,FALSE,"Tran"}</definedName>
    <definedName name="uu" localSheetId="35" hidden="1">{"Riqfin97",#N/A,FALSE,"Tran";"Riqfinpro",#N/A,FALSE,"Tran"}</definedName>
    <definedName name="uu" localSheetId="44" hidden="1">{"Riqfin97",#N/A,FALSE,"Tran";"Riqfinpro",#N/A,FALSE,"Tran"}</definedName>
    <definedName name="uu" localSheetId="66" hidden="1">{"Riqfin97",#N/A,FALSE,"Tran";"Riqfinpro",#N/A,FALSE,"Tran"}</definedName>
    <definedName name="uu" localSheetId="69" hidden="1">{"Riqfin97",#N/A,FALSE,"Tran";"Riqfinpro",#N/A,FALSE,"Tran"}</definedName>
    <definedName name="uu" hidden="1">{"Riqfin97",#N/A,FALSE,"Tran";"Riqfinpro",#N/A,FALSE,"Tran"}</definedName>
    <definedName name="uuu" localSheetId="20" hidden="1">{"Riqfin97",#N/A,FALSE,"Tran";"Riqfinpro",#N/A,FALSE,"Tran"}</definedName>
    <definedName name="uuu" localSheetId="22" hidden="1">{"Riqfin97",#N/A,FALSE,"Tran";"Riqfinpro",#N/A,FALSE,"Tran"}</definedName>
    <definedName name="uuu" localSheetId="28" hidden="1">{"Riqfin97",#N/A,FALSE,"Tran";"Riqfinpro",#N/A,FALSE,"Tran"}</definedName>
    <definedName name="uuu" localSheetId="35" hidden="1">{"Riqfin97",#N/A,FALSE,"Tran";"Riqfinpro",#N/A,FALSE,"Tran"}</definedName>
    <definedName name="uuu" localSheetId="44" hidden="1">{"Riqfin97",#N/A,FALSE,"Tran";"Riqfinpro",#N/A,FALSE,"Tran"}</definedName>
    <definedName name="uuu" localSheetId="66" hidden="1">{"Riqfin97",#N/A,FALSE,"Tran";"Riqfinpro",#N/A,FALSE,"Tran"}</definedName>
    <definedName name="uuu" localSheetId="69" hidden="1">{"Riqfin97",#N/A,FALSE,"Tran";"Riqfinpro",#N/A,FALSE,"Tran"}</definedName>
    <definedName name="uuu" hidden="1">{"Riqfin97",#N/A,FALSE,"Tran";"Riqfinpro",#N/A,FALSE,"Tran"}</definedName>
    <definedName name="uuuuuu" localSheetId="20" hidden="1">{"Riqfin97",#N/A,FALSE,"Tran";"Riqfinpro",#N/A,FALSE,"Tran"}</definedName>
    <definedName name="uuuuuu" localSheetId="22" hidden="1">{"Riqfin97",#N/A,FALSE,"Tran";"Riqfinpro",#N/A,FALSE,"Tran"}</definedName>
    <definedName name="uuuuuu" localSheetId="28" hidden="1">{"Riqfin97",#N/A,FALSE,"Tran";"Riqfinpro",#N/A,FALSE,"Tran"}</definedName>
    <definedName name="uuuuuu" localSheetId="35" hidden="1">{"Riqfin97",#N/A,FALSE,"Tran";"Riqfinpro",#N/A,FALSE,"Tran"}</definedName>
    <definedName name="uuuuuu" localSheetId="44" hidden="1">{"Riqfin97",#N/A,FALSE,"Tran";"Riqfinpro",#N/A,FALSE,"Tran"}</definedName>
    <definedName name="uuuuuu" localSheetId="66" hidden="1">{"Riqfin97",#N/A,FALSE,"Tran";"Riqfinpro",#N/A,FALSE,"Tran"}</definedName>
    <definedName name="uuuuuu" localSheetId="69" hidden="1">{"Riqfin97",#N/A,FALSE,"Tran";"Riqfinpro",#N/A,FALSE,"Tran"}</definedName>
    <definedName name="uuuuuu" hidden="1">{"Riqfin97",#N/A,FALSE,"Tran";"Riqfinpro",#N/A,FALSE,"Tran"}</definedName>
    <definedName name="v" localSheetId="11" hidden="1">#REF!</definedName>
    <definedName name="v" localSheetId="20" hidden="1">#REF!</definedName>
    <definedName name="v" localSheetId="22" hidden="1">#REF!</definedName>
    <definedName name="v" localSheetId="24" hidden="1">#REF!</definedName>
    <definedName name="v" localSheetId="27" hidden="1">#REF!</definedName>
    <definedName name="v" localSheetId="28" hidden="1">#REF!</definedName>
    <definedName name="v" localSheetId="35" hidden="1">#REF!</definedName>
    <definedName name="v" localSheetId="44" hidden="1">#REF!</definedName>
    <definedName name="v" localSheetId="66" hidden="1">#REF!</definedName>
    <definedName name="v" localSheetId="69" hidden="1">#REF!</definedName>
    <definedName name="v" hidden="1">#REF!</definedName>
    <definedName name="vaaaaaavavv" hidden="1">#N/A</definedName>
    <definedName name="vv" localSheetId="20" hidden="1">{"Tab1",#N/A,FALSE,"P";"Tab2",#N/A,FALSE,"P"}</definedName>
    <definedName name="vv" localSheetId="22" hidden="1">{"Tab1",#N/A,FALSE,"P";"Tab2",#N/A,FALSE,"P"}</definedName>
    <definedName name="vv" localSheetId="28" hidden="1">{"Tab1",#N/A,FALSE,"P";"Tab2",#N/A,FALSE,"P"}</definedName>
    <definedName name="vv" localSheetId="35" hidden="1">{"Tab1",#N/A,FALSE,"P";"Tab2",#N/A,FALSE,"P"}</definedName>
    <definedName name="vv" localSheetId="44" hidden="1">{"Tab1",#N/A,FALSE,"P";"Tab2",#N/A,FALSE,"P"}</definedName>
    <definedName name="vv" localSheetId="66" hidden="1">{"Tab1",#N/A,FALSE,"P";"Tab2",#N/A,FALSE,"P"}</definedName>
    <definedName name="vv" localSheetId="69" hidden="1">{"Tab1",#N/A,FALSE,"P";"Tab2",#N/A,FALSE,"P"}</definedName>
    <definedName name="vv" hidden="1">{"Tab1",#N/A,FALSE,"P";"Tab2",#N/A,FALSE,"P"}</definedName>
    <definedName name="vvv" localSheetId="20" hidden="1">{"Tab1",#N/A,FALSE,"P";"Tab2",#N/A,FALSE,"P"}</definedName>
    <definedName name="vvv" localSheetId="22" hidden="1">{"Tab1",#N/A,FALSE,"P";"Tab2",#N/A,FALSE,"P"}</definedName>
    <definedName name="vvv" localSheetId="28" hidden="1">{"Tab1",#N/A,FALSE,"P";"Tab2",#N/A,FALSE,"P"}</definedName>
    <definedName name="vvv" localSheetId="35" hidden="1">{"Tab1",#N/A,FALSE,"P";"Tab2",#N/A,FALSE,"P"}</definedName>
    <definedName name="vvv" localSheetId="44" hidden="1">{"Tab1",#N/A,FALSE,"P";"Tab2",#N/A,FALSE,"P"}</definedName>
    <definedName name="vvv" localSheetId="66" hidden="1">{"Tab1",#N/A,FALSE,"P";"Tab2",#N/A,FALSE,"P"}</definedName>
    <definedName name="vvv" localSheetId="69" hidden="1">{"Tab1",#N/A,FALSE,"P";"Tab2",#N/A,FALSE,"P"}</definedName>
    <definedName name="vvv" hidden="1">{"Tab1",#N/A,FALSE,"P";"Tab2",#N/A,FALSE,"P"}</definedName>
    <definedName name="vvvv" localSheetId="20" hidden="1">{"Minpmon",#N/A,FALSE,"Monthinput"}</definedName>
    <definedName name="vvvv" localSheetId="22" hidden="1">{"Minpmon",#N/A,FALSE,"Monthinput"}</definedName>
    <definedName name="vvvv" localSheetId="28" hidden="1">{"Minpmon",#N/A,FALSE,"Monthinput"}</definedName>
    <definedName name="vvvv" localSheetId="35" hidden="1">{"Minpmon",#N/A,FALSE,"Monthinput"}</definedName>
    <definedName name="vvvv" localSheetId="44" hidden="1">{"Minpmon",#N/A,FALSE,"Monthinput"}</definedName>
    <definedName name="vvvv" localSheetId="66" hidden="1">{"Minpmon",#N/A,FALSE,"Monthinput"}</definedName>
    <definedName name="vvvv" localSheetId="69" hidden="1">{"Minpmon",#N/A,FALSE,"Monthinput"}</definedName>
    <definedName name="vvvv" hidden="1">{"Minpmon",#N/A,FALSE,"Monthinput"}</definedName>
    <definedName name="w" localSheetId="20" hidden="1">{"PRI",#N/A,FALSE,"Data";"QUA",#N/A,FALSE,"Data";"STR",#N/A,FALSE,"Data";"VAL",#N/A,FALSE,"Data";"WEO",#N/A,FALSE,"Data";"WGT",#N/A,FALSE,"Data"}</definedName>
    <definedName name="w" localSheetId="22" hidden="1">{"PRI",#N/A,FALSE,"Data";"QUA",#N/A,FALSE,"Data";"STR",#N/A,FALSE,"Data";"VAL",#N/A,FALSE,"Data";"WEO",#N/A,FALSE,"Data";"WGT",#N/A,FALSE,"Data"}</definedName>
    <definedName name="w" localSheetId="28" hidden="1">{"PRI",#N/A,FALSE,"Data";"QUA",#N/A,FALSE,"Data";"STR",#N/A,FALSE,"Data";"VAL",#N/A,FALSE,"Data";"WEO",#N/A,FALSE,"Data";"WGT",#N/A,FALSE,"Data"}</definedName>
    <definedName name="w" localSheetId="35" hidden="1">{"PRI",#N/A,FALSE,"Data";"QUA",#N/A,FALSE,"Data";"STR",#N/A,FALSE,"Data";"VAL",#N/A,FALSE,"Data";"WEO",#N/A,FALSE,"Data";"WGT",#N/A,FALSE,"Data"}</definedName>
    <definedName name="w" localSheetId="44" hidden="1">{"PRI",#N/A,FALSE,"Data";"QUA",#N/A,FALSE,"Data";"STR",#N/A,FALSE,"Data";"VAL",#N/A,FALSE,"Data";"WEO",#N/A,FALSE,"Data";"WGT",#N/A,FALSE,"Data"}</definedName>
    <definedName name="w" localSheetId="66" hidden="1">{"PRI",#N/A,FALSE,"Data";"QUA",#N/A,FALSE,"Data";"STR",#N/A,FALSE,"Data";"VAL",#N/A,FALSE,"Data";"WEO",#N/A,FALSE,"Data";"WGT",#N/A,FALSE,"Data"}</definedName>
    <definedName name="w" localSheetId="69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brate" localSheetId="11">[113]multilats!#REF!</definedName>
    <definedName name="wbrate" localSheetId="22">[113]multilats!#REF!</definedName>
    <definedName name="wbrate" localSheetId="24">[113]multilats!#REF!</definedName>
    <definedName name="wbrate" localSheetId="27">[113]multilats!#REF!</definedName>
    <definedName name="wbrate" localSheetId="28">[113]multilats!#REF!</definedName>
    <definedName name="wbrate" localSheetId="35">[113]multilats!#REF!</definedName>
    <definedName name="wbrate" localSheetId="44">[113]multilats!#REF!</definedName>
    <definedName name="wbrate" localSheetId="69">[113]multilats!#REF!</definedName>
    <definedName name="wbrate">[113]multilats!#REF!</definedName>
    <definedName name="wef" localSheetId="11">#REF!</definedName>
    <definedName name="wef" localSheetId="2">#REF!</definedName>
    <definedName name="wef" localSheetId="24">#REF!</definedName>
    <definedName name="wef" localSheetId="27">#REF!</definedName>
    <definedName name="wef" localSheetId="3">#REF!</definedName>
    <definedName name="wef" localSheetId="51">#REF!</definedName>
    <definedName name="wef" localSheetId="52">#REF!</definedName>
    <definedName name="wef" localSheetId="55">#REF!</definedName>
    <definedName name="wef" localSheetId="58">#REF!</definedName>
    <definedName name="wef" localSheetId="69">#REF!</definedName>
    <definedName name="wef" localSheetId="95">#REF!</definedName>
    <definedName name="wef" localSheetId="96">#REF!</definedName>
    <definedName name="wef" localSheetId="97">#REF!</definedName>
    <definedName name="wef">#REF!</definedName>
    <definedName name="wer" localSheetId="20" hidden="1">{"Riqfin97",#N/A,FALSE,"Tran";"Riqfinpro",#N/A,FALSE,"Tran"}</definedName>
    <definedName name="wer" localSheetId="22" hidden="1">{"Riqfin97",#N/A,FALSE,"Tran";"Riqfinpro",#N/A,FALSE,"Tran"}</definedName>
    <definedName name="wer" localSheetId="28" hidden="1">{"Riqfin97",#N/A,FALSE,"Tran";"Riqfinpro",#N/A,FALSE,"Tran"}</definedName>
    <definedName name="wer" localSheetId="35" hidden="1">{"Riqfin97",#N/A,FALSE,"Tran";"Riqfinpro",#N/A,FALSE,"Tran"}</definedName>
    <definedName name="wer" localSheetId="44" hidden="1">{"Riqfin97",#N/A,FALSE,"Tran";"Riqfinpro",#N/A,FALSE,"Tran"}</definedName>
    <definedName name="wer" localSheetId="5" hidden="1">'[114]Сектор товаров'!#REF!</definedName>
    <definedName name="wer" localSheetId="66" hidden="1">{"Riqfin97",#N/A,FALSE,"Tran";"Riqfinpro",#N/A,FALSE,"Tran"}</definedName>
    <definedName name="wer" localSheetId="69" hidden="1">{"Riqfin97",#N/A,FALSE,"Tran";"Riqfinpro",#N/A,FALSE,"Tran"}</definedName>
    <definedName name="wer" localSheetId="8" hidden="1">'[114]Сектор товаров'!#REF!</definedName>
    <definedName name="wer" localSheetId="9" hidden="1">'[114]Сектор товаров'!#REF!</definedName>
    <definedName name="wer" hidden="1">{"Riqfin97",#N/A,FALSE,"Tran";"Riqfinpro",#N/A,FALSE,"Tran"}</definedName>
    <definedName name="wergqerrgqwergr" hidden="1">#N/A</definedName>
    <definedName name="what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0" hidden="1">{"'Basic'!$A$1:$F$96"}</definedName>
    <definedName name="wht?" localSheetId="22" hidden="1">{"'Basic'!$A$1:$F$96"}</definedName>
    <definedName name="wht?" localSheetId="28" hidden="1">{"'Basic'!$A$1:$F$96"}</definedName>
    <definedName name="wht?" localSheetId="35" hidden="1">{"'Basic'!$A$1:$F$96"}</definedName>
    <definedName name="wht?" localSheetId="44" hidden="1">{"'Basic'!$A$1:$F$96"}</definedName>
    <definedName name="wht?" localSheetId="66" hidden="1">{"'Basic'!$A$1:$F$96"}</definedName>
    <definedName name="wht?" localSheetId="69" hidden="1">{"'Basic'!$A$1:$F$96"}</definedName>
    <definedName name="wht?" hidden="1">{"'Basic'!$A$1:$F$96"}</definedName>
    <definedName name="wrn.97REDBOP." localSheetId="20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localSheetId="35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66" hidden="1">{"TRADE_COMP",#N/A,FALSE,"TAB23APP";"BOP",#N/A,FALSE,"TAB6";"DOT",#N/A,FALSE,"TAB24APP";"EXTDEBT",#N/A,FALSE,"TAB25APP"}</definedName>
    <definedName name="wrn.97REDBOP." localSheetId="69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localSheetId="35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66" hidden="1">{#N/A,#N/A,FALSE,"Prod Nac GN";#N/A,#N/A,FALSE,"Prod Nac GN";#N/A,#N/A,FALSE,"Base Dados mil m3";#N/A,#N/A,FALSE,"Prod Ter Est 3D";#N/A,#N/A,FALSE,"Prod Ter 3D";#N/A,#N/A,FALSE,"Prod Mar 3D"}</definedName>
    <definedName name="wrn.AE201." localSheetId="69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0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0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8" hidden="1">{"3",#N/A,FALSE,"BASE MONETARIA";"4",#N/A,FALSE,"BASE MONETARIA"}</definedName>
    <definedName name="wrn.BMA." localSheetId="35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66" hidden="1">{"3",#N/A,FALSE,"BASE MONETARIA";"4",#N/A,FALSE,"BASE MONETARIA"}</definedName>
    <definedName name="wrn.BMA." localSheetId="69" hidden="1">{"3",#N/A,FALSE,"BASE MONETARIA";"4",#N/A,FALSE,"BASE MONETARIA"}</definedName>
    <definedName name="wrn.BMA." hidden="1">{"3",#N/A,FALSE,"BASE MONETARIA";"4",#N/A,FALSE,"BASE MONETARIA"}</definedName>
    <definedName name="wrn.BOP_MIDTERM." localSheetId="20" hidden="1">{"BOP_TAB",#N/A,FALSE,"N";"MIDTERM_TAB",#N/A,FALSE,"O"}</definedName>
    <definedName name="wrn.BOP_MIDTERM." localSheetId="22" hidden="1">{"BOP_TAB",#N/A,FALSE,"N";"MIDTERM_TAB",#N/A,FALSE,"O"}</definedName>
    <definedName name="wrn.BOP_MIDTERM." localSheetId="28" hidden="1">{"BOP_TAB",#N/A,FALSE,"N";"MIDTERM_TAB",#N/A,FALSE,"O"}</definedName>
    <definedName name="wrn.BOP_MIDTERM." localSheetId="35" hidden="1">{"BOP_TAB",#N/A,FALSE,"N";"MIDTERM_TAB",#N/A,FALSE,"O"}</definedName>
    <definedName name="wrn.BOP_MIDTERM." localSheetId="44" hidden="1">{"BOP_TAB",#N/A,FALSE,"N";"MIDTERM_TAB",#N/A,FALSE,"O"}</definedName>
    <definedName name="wrn.BOP_MIDTERM." localSheetId="66" hidden="1">{"BOP_TAB",#N/A,FALSE,"N";"MIDTERM_TAB",#N/A,FALSE,"O"}</definedName>
    <definedName name="wrn.BOP_MIDTERM." localSheetId="69" hidden="1">{"BOP_TAB",#N/A,FALSE,"N";"MIDTERM_TAB",#N/A,FALSE,"O"}</definedName>
    <definedName name="wrn.BOP_MIDTERM." hidden="1">{"BOP_TAB",#N/A,FALSE,"N";"MIDTERM_TAB",#N/A,FALSE,"O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0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69" hidden="1">{"Main Economic Indicators",#N/A,FALSE,"C"}</definedName>
    <definedName name="wrn.Main._.Economic._.Indicators." hidden="1">{"Main Economic Indicators",#N/A,FALSE,"C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0" hidden="1">{#N/A,#N/A,FALSE,"MZ GRV";#N/A,#N/A,FALSE,"MZ ArV";#N/A,#N/A,FALSE,"MZ AnV";#N/A,#N/A,FALSE,"MZ KnV"}</definedName>
    <definedName name="wrn.Mikrozensus." localSheetId="22" hidden="1">{#N/A,#N/A,FALSE,"MZ GRV";#N/A,#N/A,FALSE,"MZ ArV";#N/A,#N/A,FALSE,"MZ AnV";#N/A,#N/A,FALSE,"MZ KnV"}</definedName>
    <definedName name="wrn.Mikrozensus." localSheetId="28" hidden="1">{#N/A,#N/A,FALSE,"MZ GRV";#N/A,#N/A,FALSE,"MZ ArV";#N/A,#N/A,FALSE,"MZ AnV";#N/A,#N/A,FALSE,"MZ KnV"}</definedName>
    <definedName name="wrn.Mikrozensus." localSheetId="35" hidden="1">{#N/A,#N/A,FALSE,"MZ GRV";#N/A,#N/A,FALSE,"MZ ArV";#N/A,#N/A,FALSE,"MZ AnV";#N/A,#N/A,FALSE,"MZ KnV"}</definedName>
    <definedName name="wrn.Mikrozensus." localSheetId="44" hidden="1">{#N/A,#N/A,FALSE,"MZ GRV";#N/A,#N/A,FALSE,"MZ ArV";#N/A,#N/A,FALSE,"MZ AnV";#N/A,#N/A,FALSE,"MZ KnV"}</definedName>
    <definedName name="wrn.Mikrozensus." localSheetId="66" hidden="1">{#N/A,#N/A,FALSE,"MZ GRV";#N/A,#N/A,FALSE,"MZ ArV";#N/A,#N/A,FALSE,"MZ AnV";#N/A,#N/A,FALSE,"MZ KnV"}</definedName>
    <definedName name="wrn.Mikrozensus." localSheetId="69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0" hidden="1">{"MONA",#N/A,FALSE,"S"}</definedName>
    <definedName name="wrn.MONA." localSheetId="22" hidden="1">{"MONA",#N/A,FALSE,"S"}</definedName>
    <definedName name="wrn.MONA." localSheetId="28" hidden="1">{"MONA",#N/A,FALSE,"S"}</definedName>
    <definedName name="wrn.MONA." localSheetId="35" hidden="1">{"MONA",#N/A,FALSE,"S"}</definedName>
    <definedName name="wrn.MONA." localSheetId="44" hidden="1">{"MONA",#N/A,FALSE,"S"}</definedName>
    <definedName name="wrn.MONA." localSheetId="66" hidden="1">{"MONA",#N/A,FALSE,"S"}</definedName>
    <definedName name="wrn.MONA." localSheetId="69" hidden="1">{"MONA",#N/A,FALSE,"S"}</definedName>
    <definedName name="wrn.MONA." hidden="1">{"MONA",#N/A,FALSE,"S"}</definedName>
    <definedName name="wrn.Monthsheet." localSheetId="20" hidden="1">{"Minpmon",#N/A,FALSE,"Monthinput"}</definedName>
    <definedName name="wrn.Monthsheet." localSheetId="22" hidden="1">{"Minpmon",#N/A,FALSE,"Monthinput"}</definedName>
    <definedName name="wrn.Monthsheet." localSheetId="28" hidden="1">{"Minpmon",#N/A,FALSE,"Monthinput"}</definedName>
    <definedName name="wrn.Monthsheet." localSheetId="35" hidden="1">{"Minpmon",#N/A,FALSE,"Monthinput"}</definedName>
    <definedName name="wrn.Monthsheet." localSheetId="44" hidden="1">{"Minpmon",#N/A,FALSE,"Monthinput"}</definedName>
    <definedName name="wrn.Monthsheet." localSheetId="66" hidden="1">{"Minpmon",#N/A,FALSE,"Monthinput"}</definedName>
    <definedName name="wrn.Monthsheet." localSheetId="69" hidden="1">{"Minpmon",#N/A,FALSE,"Monthinput"}</definedName>
    <definedName name="wrn.Monthsheet." hidden="1">{"Minpmon",#N/A,FALSE,"Monthinput"}</definedName>
    <definedName name="wrn.original." localSheetId="20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8" hidden="1">{"REAL_99",#N/A,FALSE,"Prog_BSyst";"REAL_99",#N/A,FALSE,"Prog_BCM";"REAL_99",#N/A,FALSE,"Prog_ComB";"REAL_99",#N/A,FALSE,"Prog_Gov";"REAL_99",#N/A,FALSE,"B_mrks99"}</definedName>
    <definedName name="wrn.OUTTURN_TABLES_99." localSheetId="35" hidden="1">{"REAL_99",#N/A,FALSE,"Prog_BSyst";"REAL_99",#N/A,FALSE,"Prog_BCM";"REAL_99",#N/A,FALSE,"Prog_ComB";"REAL_99",#N/A,FALSE,"Prog_Gov";"REAL_99",#N/A,FALSE,"B_mrks99"}</definedName>
    <definedName name="wrn.OUTTURN_TABLES_99." localSheetId="44" hidden="1">{"REAL_99",#N/A,FALSE,"Prog_BSyst";"REAL_99",#N/A,FALSE,"Prog_BCM";"REAL_99",#N/A,FALSE,"Prog_ComB";"REAL_99",#N/A,FALSE,"Prog_Gov";"REAL_99",#N/A,FALSE,"B_mrks99"}</definedName>
    <definedName name="wrn.OUTTURN_TABLES_99." localSheetId="66" hidden="1">{"REAL_99",#N/A,FALSE,"Prog_BSyst";"REAL_99",#N/A,FALSE,"Prog_BCM";"REAL_99",#N/A,FALSE,"Prog_ComB";"REAL_99",#N/A,FALSE,"Prog_Gov";"REAL_99",#N/A,FALSE,"B_mrks99"}</definedName>
    <definedName name="wrn.OUTTURN_TABLES_99." localSheetId="69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0" hidden="1">{"1",#N/A,FALSE,"Pasivos Mon";"2",#N/A,FALSE,"Pasivos Mon"}</definedName>
    <definedName name="wrn.PASMON." localSheetId="22" hidden="1">{"1",#N/A,FALSE,"Pasivos Mon";"2",#N/A,FALSE,"Pasivos Mon"}</definedName>
    <definedName name="wrn.PASMON." localSheetId="28" hidden="1">{"1",#N/A,FALSE,"Pasivos Mon";"2",#N/A,FALSE,"Pasivos Mon"}</definedName>
    <definedName name="wrn.PASMON." localSheetId="35" hidden="1">{"1",#N/A,FALSE,"Pasivos Mon";"2",#N/A,FALSE,"Pasivos Mon"}</definedName>
    <definedName name="wrn.PASMON." localSheetId="44" hidden="1">{"1",#N/A,FALSE,"Pasivos Mon";"2",#N/A,FALSE,"Pasivos Mon"}</definedName>
    <definedName name="wrn.PASMON." localSheetId="66" hidden="1">{"1",#N/A,FALSE,"Pasivos Mon";"2",#N/A,FALSE,"Pasivos Mon"}</definedName>
    <definedName name="wrn.PASMON." localSheetId="69" hidden="1">{"1",#N/A,FALSE,"Pasivos Mon";"2",#N/A,FALSE,"Pasivos Mon"}</definedName>
    <definedName name="wrn.PASMON." hidden="1">{"1",#N/A,FALSE,"Pasivos Mon";"2",#N/A,FALSE,"Pasivos Mon"}</definedName>
    <definedName name="wrn.Per._.cri." localSheetId="20" hidden="1">{#N/A,#N/A,FALSE,"Per Cri"}</definedName>
    <definedName name="wrn.Per._.cri." localSheetId="22" hidden="1">{#N/A,#N/A,FALSE,"Per Cri"}</definedName>
    <definedName name="wrn.Per._.cri." localSheetId="28" hidden="1">{#N/A,#N/A,FALSE,"Per Cri"}</definedName>
    <definedName name="wrn.Per._.cri." localSheetId="35" hidden="1">{#N/A,#N/A,FALSE,"Per Cri"}</definedName>
    <definedName name="wrn.Per._.cri." localSheetId="44" hidden="1">{#N/A,#N/A,FALSE,"Per Cri"}</definedName>
    <definedName name="wrn.Per._.cri." localSheetId="66" hidden="1">{#N/A,#N/A,FALSE,"Per Cri"}</definedName>
    <definedName name="wrn.Per._.cri." localSheetId="69" hidden="1">{#N/A,#N/A,FALSE,"Per Cri"}</definedName>
    <definedName name="wrn.Per._.cri." hidden="1">{#N/A,#N/A,FALSE,"Per Cri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0" hidden="1">{"Tab1",#N/A,FALSE,"P";"Tab2",#N/A,FALSE,"P"}</definedName>
    <definedName name="wrn.Program." localSheetId="22" hidden="1">{"Tab1",#N/A,FALSE,"P";"Tab2",#N/A,FALSE,"P"}</definedName>
    <definedName name="wrn.Program." localSheetId="28" hidden="1">{"Tab1",#N/A,FALSE,"P";"Tab2",#N/A,FALSE,"P"}</definedName>
    <definedName name="wrn.Program." localSheetId="35" hidden="1">{"Tab1",#N/A,FALSE,"P";"Tab2",#N/A,FALSE,"P"}</definedName>
    <definedName name="wrn.Program." localSheetId="44" hidden="1">{"Tab1",#N/A,FALSE,"P";"Tab2",#N/A,FALSE,"P"}</definedName>
    <definedName name="wrn.Program." localSheetId="66" hidden="1">{"Tab1",#N/A,FALSE,"P";"Tab2",#N/A,FALSE,"P"}</definedName>
    <definedName name="wrn.Program." localSheetId="69" hidden="1">{"Tab1",#N/A,FALSE,"P";"Tab2",#N/A,FALSE,"P"}</definedName>
    <definedName name="wrn.Program." hidden="1">{"Tab1",#N/A,FALSE,"P";"Tab2",#N/A,FALSE,"P"}</definedName>
    <definedName name="wrn.QUARTERLY_TABLES_00." localSheetId="20" hidden="1">{"SCEN_Q00",#N/A,FALSE,"Prog_BSyst";"SCEN_Q00",#N/A,FALSE,"Prog_BCM";"SCEN_Q00",#N/A,FALSE,"Prog_ComB";"SCEN_Q00",#N/A,FALSE,"Prog_Gov";"SCEN_Q00",#N/A,FALSE,"IN"}</definedName>
    <definedName name="wrn.QUARTERLY_TABLES_00." localSheetId="22" hidden="1">{"SCEN_Q00",#N/A,FALSE,"Prog_BSyst";"SCEN_Q00",#N/A,FALSE,"Prog_BCM";"SCEN_Q00",#N/A,FALSE,"Prog_ComB";"SCEN_Q00",#N/A,FALSE,"Prog_Gov";"SCEN_Q00",#N/A,FALSE,"IN"}</definedName>
    <definedName name="wrn.QUARTERLY_TABLES_00." localSheetId="28" hidden="1">{"SCEN_Q00",#N/A,FALSE,"Prog_BSyst";"SCEN_Q00",#N/A,FALSE,"Prog_BCM";"SCEN_Q00",#N/A,FALSE,"Prog_ComB";"SCEN_Q00",#N/A,FALSE,"Prog_Gov";"SCEN_Q00",#N/A,FALSE,"IN"}</definedName>
    <definedName name="wrn.QUARTERLY_TABLES_00." localSheetId="35" hidden="1">{"SCEN_Q00",#N/A,FALSE,"Prog_BSyst";"SCEN_Q00",#N/A,FALSE,"Prog_BCM";"SCEN_Q00",#N/A,FALSE,"Prog_ComB";"SCEN_Q00",#N/A,FALSE,"Prog_Gov";"SCEN_Q00",#N/A,FALSE,"IN"}</definedName>
    <definedName name="wrn.QUARTERLY_TABLES_00." localSheetId="44" hidden="1">{"SCEN_Q00",#N/A,FALSE,"Prog_BSyst";"SCEN_Q00",#N/A,FALSE,"Prog_BCM";"SCEN_Q00",#N/A,FALSE,"Prog_ComB";"SCEN_Q00",#N/A,FALSE,"Prog_Gov";"SCEN_Q00",#N/A,FALSE,"IN"}</definedName>
    <definedName name="wrn.QUARTERLY_TABLES_00." localSheetId="66" hidden="1">{"SCEN_Q00",#N/A,FALSE,"Prog_BSyst";"SCEN_Q00",#N/A,FALSE,"Prog_BCM";"SCEN_Q00",#N/A,FALSE,"Prog_ComB";"SCEN_Q00",#N/A,FALSE,"Prog_Gov";"SCEN_Q00",#N/A,FALSE,"IN"}</definedName>
    <definedName name="wrn.QUARTERLY_TABLES_00." localSheetId="69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0" hidden="1">{"CBA",#N/A,FALSE,"TAB4";"MS",#N/A,FALSE,"TAB5";"BANKLOANS",#N/A,FALSE,"TAB21APP ";"INTEREST",#N/A,FALSE,"TAB22APP"}</definedName>
    <definedName name="wrn.RED97MON." localSheetId="22" hidden="1">{"CBA",#N/A,FALSE,"TAB4";"MS",#N/A,FALSE,"TAB5";"BANKLOANS",#N/A,FALSE,"TAB21APP ";"INTEREST",#N/A,FALSE,"TAB22APP"}</definedName>
    <definedName name="wrn.RED97MON." localSheetId="28" hidden="1">{"CBA",#N/A,FALSE,"TAB4";"MS",#N/A,FALSE,"TAB5";"BANKLOANS",#N/A,FALSE,"TAB21APP ";"INTEREST",#N/A,FALSE,"TAB22APP"}</definedName>
    <definedName name="wrn.RED97MON." localSheetId="35" hidden="1">{"CBA",#N/A,FALSE,"TAB4";"MS",#N/A,FALSE,"TAB5";"BANKLOANS",#N/A,FALSE,"TAB21APP ";"INTEREST",#N/A,FALSE,"TAB22APP"}</definedName>
    <definedName name="wrn.RED97MON." localSheetId="44" hidden="1">{"CBA",#N/A,FALSE,"TAB4";"MS",#N/A,FALSE,"TAB5";"BANKLOANS",#N/A,FALSE,"TAB21APP ";"INTEREST",#N/A,FALSE,"TAB22APP"}</definedName>
    <definedName name="wrn.RED97MON." localSheetId="66" hidden="1">{"CBA",#N/A,FALSE,"TAB4";"MS",#N/A,FALSE,"TAB5";"BANKLOANS",#N/A,FALSE,"TAB21APP ";"INTEREST",#N/A,FALSE,"TAB22APP"}</definedName>
    <definedName name="wrn.RED97MON." localSheetId="69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0" hidden="1">{"Riqfin97",#N/A,FALSE,"Tran";"Riqfinpro",#N/A,FALSE,"Tran"}</definedName>
    <definedName name="wrn.Riqfin." localSheetId="22" hidden="1">{"Riqfin97",#N/A,FALSE,"Tran";"Riqfinpro",#N/A,FALSE,"Tran"}</definedName>
    <definedName name="wrn.Riqfin." localSheetId="28" hidden="1">{"Riqfin97",#N/A,FALSE,"Tran";"Riqfinpro",#N/A,FALSE,"Tran"}</definedName>
    <definedName name="wrn.Riqfin." localSheetId="35" hidden="1">{"Riqfin97",#N/A,FALSE,"Tran";"Riqfinpro",#N/A,FALSE,"Tran"}</definedName>
    <definedName name="wrn.Riqfin." localSheetId="44" hidden="1">{"Riqfin97",#N/A,FALSE,"Tran";"Riqfinpro",#N/A,FALSE,"Tran"}</definedName>
    <definedName name="wrn.Riqfin." localSheetId="66" hidden="1">{"Riqfin97",#N/A,FALSE,"Tran";"Riqfinpro",#N/A,FALSE,"Tran"}</definedName>
    <definedName name="wrn.Riqfin." localSheetId="69" hidden="1">{"Riqfin97",#N/A,FALSE,"Tran";"Riqfinpro",#N/A,FALSE,"Tran"}</definedName>
    <definedName name="wrn.Riqfin." hidden="1">{"Riqfin97",#N/A,FALSE,"Tran";"Riqfinpro",#N/A,FALSE,"Tran"}</definedName>
    <definedName name="wrn.RViZ96.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0" hidden="1">{#N/A,#N/A,FALSE,"Sel Ind"}</definedName>
    <definedName name="wrn.Sel._.Ind." localSheetId="22" hidden="1">{#N/A,#N/A,FALSE,"Sel Ind"}</definedName>
    <definedName name="wrn.Sel._.Ind." localSheetId="28" hidden="1">{#N/A,#N/A,FALSE,"Sel Ind"}</definedName>
    <definedName name="wrn.Sel._.Ind." localSheetId="35" hidden="1">{#N/A,#N/A,FALSE,"Sel Ind"}</definedName>
    <definedName name="wrn.Sel._.Ind." localSheetId="44" hidden="1">{#N/A,#N/A,FALSE,"Sel Ind"}</definedName>
    <definedName name="wrn.Sel._.Ind." localSheetId="66" hidden="1">{#N/A,#N/A,FALSE,"Sel Ind"}</definedName>
    <definedName name="wrn.Sel._.Ind." localSheetId="69" hidden="1">{#N/A,#N/A,FALSE,"Sel Ind"}</definedName>
    <definedName name="wrn.Sel._.Ind." hidden="1">{#N/A,#N/A,FALSE,"Sel Ind"}</definedName>
    <definedName name="wrn.SET_OF_TABLES." localSheetId="2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0" hidden="1">{"SR_tbs",#N/A,FALSE,"MGSSEI";"SR_tbs",#N/A,FALSE,"MGSBOX";"SR_tbs",#N/A,FALSE,"MGSOCIND"}</definedName>
    <definedName name="wrn.STAFF_REPORT_TABLES." localSheetId="22" hidden="1">{"SR_tbs",#N/A,FALSE,"MGSSEI";"SR_tbs",#N/A,FALSE,"MGSBOX";"SR_tbs",#N/A,FALSE,"MGSOCIND"}</definedName>
    <definedName name="wrn.STAFF_REPORT_TABLES." localSheetId="28" hidden="1">{"SR_tbs",#N/A,FALSE,"MGSSEI";"SR_tbs",#N/A,FALSE,"MGSBOX";"SR_tbs",#N/A,FALSE,"MGSOCIND"}</definedName>
    <definedName name="wrn.STAFF_REPORT_TABLES." localSheetId="35" hidden="1">{"SR_tbs",#N/A,FALSE,"MGSSEI";"SR_tbs",#N/A,FALSE,"MGSBOX";"SR_tbs",#N/A,FALSE,"MGSOCIND"}</definedName>
    <definedName name="wrn.STAFF_REPORT_TABLES." localSheetId="44" hidden="1">{"SR_tbs",#N/A,FALSE,"MGSSEI";"SR_tbs",#N/A,FALSE,"MGSBOX";"SR_tbs",#N/A,FALSE,"MGSOCIND"}</definedName>
    <definedName name="wrn.STAFF_REPORT_TABLES." localSheetId="66" hidden="1">{"SR_tbs",#N/A,FALSE,"MGSSEI";"SR_tbs",#N/A,FALSE,"MGSBOX";"SR_tbs",#N/A,FALSE,"MGSOCIND"}</definedName>
    <definedName name="wrn.STAFF_REPORT_TABLES." localSheetId="69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0" hidden="1">{#N/A,#N/A,FALSE,"Fórmulas";#N/A,#N/A,FALSE,"Proj100";#N/A,#N/A,FALSE,"Proj50";#N/A,#N/A,FALSE,"Proj25";#N/A,#N/A,FALSE,"Proj0";#N/A,#N/A,FALSE,"ProjLib";#N/A,#N/A,FALSE,"Aux"}</definedName>
    <definedName name="wrn.Super." localSheetId="22" hidden="1">{#N/A,#N/A,FALSE,"Fórmulas";#N/A,#N/A,FALSE,"Proj100";#N/A,#N/A,FALSE,"Proj50";#N/A,#N/A,FALSE,"Proj25";#N/A,#N/A,FALSE,"Proj0";#N/A,#N/A,FALSE,"ProjLib";#N/A,#N/A,FALSE,"Aux"}</definedName>
    <definedName name="wrn.Super." localSheetId="28" hidden="1">{#N/A,#N/A,FALSE,"Fórmulas";#N/A,#N/A,FALSE,"Proj100";#N/A,#N/A,FALSE,"Proj50";#N/A,#N/A,FALSE,"Proj25";#N/A,#N/A,FALSE,"Proj0";#N/A,#N/A,FALSE,"ProjLib";#N/A,#N/A,FALSE,"Aux"}</definedName>
    <definedName name="wrn.Super." localSheetId="35" hidden="1">{#N/A,#N/A,FALSE,"Fórmulas";#N/A,#N/A,FALSE,"Proj100";#N/A,#N/A,FALSE,"Proj50";#N/A,#N/A,FALSE,"Proj25";#N/A,#N/A,FALSE,"Proj0";#N/A,#N/A,FALSE,"ProjLib";#N/A,#N/A,FALSE,"Aux"}</definedName>
    <definedName name="wrn.Super." localSheetId="44" hidden="1">{#N/A,#N/A,FALSE,"Fórmulas";#N/A,#N/A,FALSE,"Proj100";#N/A,#N/A,FALSE,"Proj50";#N/A,#N/A,FALSE,"Proj25";#N/A,#N/A,FALSE,"Proj0";#N/A,#N/A,FALSE,"ProjLib";#N/A,#N/A,FALSE,"Aux"}</definedName>
    <definedName name="wrn.Super." localSheetId="66" hidden="1">{#N/A,#N/A,FALSE,"Fórmulas";#N/A,#N/A,FALSE,"Proj100";#N/A,#N/A,FALSE,"Proj50";#N/A,#N/A,FALSE,"Proj25";#N/A,#N/A,FALSE,"Proj0";#N/A,#N/A,FALSE,"ProjLib";#N/A,#N/A,FALSE,"Aux"}</definedName>
    <definedName name="wrn.Super." localSheetId="69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0" hidden="1">{"Page1",#N/A,FALSE,"ARA M&amp;F&amp;T";"Page2",#N/A,FALSE,"ARA M&amp;F&amp;T";"Page3",#N/A,FALSE,"ARA M&amp;F&amp;T"}</definedName>
    <definedName name="wrn.TabARA." localSheetId="22" hidden="1">{"Page1",#N/A,FALSE,"ARA M&amp;F&amp;T";"Page2",#N/A,FALSE,"ARA M&amp;F&amp;T";"Page3",#N/A,FALSE,"ARA M&amp;F&amp;T"}</definedName>
    <definedName name="wrn.TabARA." localSheetId="28" hidden="1">{"Page1",#N/A,FALSE,"ARA M&amp;F&amp;T";"Page2",#N/A,FALSE,"ARA M&amp;F&amp;T";"Page3",#N/A,FALSE,"ARA M&amp;F&amp;T"}</definedName>
    <definedName name="wrn.TabARA." localSheetId="35" hidden="1">{"Page1",#N/A,FALSE,"ARA M&amp;F&amp;T";"Page2",#N/A,FALSE,"ARA M&amp;F&amp;T";"Page3",#N/A,FALSE,"ARA M&amp;F&amp;T"}</definedName>
    <definedName name="wrn.TabARA." localSheetId="44" hidden="1">{"Page1",#N/A,FALSE,"ARA M&amp;F&amp;T";"Page2",#N/A,FALSE,"ARA M&amp;F&amp;T";"Page3",#N/A,FALSE,"ARA M&amp;F&amp;T"}</definedName>
    <definedName name="wrn.TabARA." localSheetId="66" hidden="1">{"Page1",#N/A,FALSE,"ARA M&amp;F&amp;T";"Page2",#N/A,FALSE,"ARA M&amp;F&amp;T";"Page3",#N/A,FALSE,"ARA M&amp;F&amp;T"}</definedName>
    <definedName name="wrn.TabARA." localSheetId="69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0" hidden="1">{#N/A,#N/A,FALSE,"G RV Männer W";#N/A,#N/A,FALSE,"G RV Frauen W";#N/A,#N/A,FALSE,"G RV Männer O";#N/A,#N/A,FALSE,"G RV Frauen O";#N/A,#N/A,FALSE,"RTZahlbetrag"}</definedName>
    <definedName name="wrn.Tabellen." localSheetId="22" hidden="1">{#N/A,#N/A,FALSE,"G RV Männer W";#N/A,#N/A,FALSE,"G RV Frauen W";#N/A,#N/A,FALSE,"G RV Männer O";#N/A,#N/A,FALSE,"G RV Frauen O";#N/A,#N/A,FALSE,"RTZahlbetrag"}</definedName>
    <definedName name="wrn.Tabellen." localSheetId="28" hidden="1">{#N/A,#N/A,FALSE,"G RV Männer W";#N/A,#N/A,FALSE,"G RV Frauen W";#N/A,#N/A,FALSE,"G RV Männer O";#N/A,#N/A,FALSE,"G RV Frauen O";#N/A,#N/A,FALSE,"RTZahlbetrag"}</definedName>
    <definedName name="wrn.Tabellen." localSheetId="35" hidden="1">{#N/A,#N/A,FALSE,"G RV Männer W";#N/A,#N/A,FALSE,"G RV Frauen W";#N/A,#N/A,FALSE,"G RV Männer O";#N/A,#N/A,FALSE,"G RV Frauen O";#N/A,#N/A,FALSE,"RTZahlbetrag"}</definedName>
    <definedName name="wrn.Tabellen." localSheetId="44" hidden="1">{#N/A,#N/A,FALSE,"G RV Männer W";#N/A,#N/A,FALSE,"G RV Frauen W";#N/A,#N/A,FALSE,"G RV Männer O";#N/A,#N/A,FALSE,"G RV Frauen O";#N/A,#N/A,FALSE,"RTZahlbetrag"}</definedName>
    <definedName name="wrn.Tabellen." localSheetId="66" hidden="1">{#N/A,#N/A,FALSE,"G RV Männer W";#N/A,#N/A,FALSE,"G RV Frauen W";#N/A,#N/A,FALSE,"G RV Männer O";#N/A,#N/A,FALSE,"G RV Frauen O";#N/A,#N/A,FALSE,"RTZahlbetrag"}</definedName>
    <definedName name="wrn.Tabellen." localSheetId="69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0" hidden="1">{#N/A,#N/A,FALSE,"Tb 1 Mc Flows"}</definedName>
    <definedName name="wrn.Tb._.1._.Mc._.Flows." localSheetId="22" hidden="1">{#N/A,#N/A,FALSE,"Tb 1 Mc Flows"}</definedName>
    <definedName name="wrn.Tb._.1._.Mc._.Flows." localSheetId="28" hidden="1">{#N/A,#N/A,FALSE,"Tb 1 Mc Flows"}</definedName>
    <definedName name="wrn.Tb._.1._.Mc._.Flows." localSheetId="35" hidden="1">{#N/A,#N/A,FALSE,"Tb 1 Mc Flows"}</definedName>
    <definedName name="wrn.Tb._.1._.Mc._.Flows." localSheetId="44" hidden="1">{#N/A,#N/A,FALSE,"Tb 1 Mc Flows"}</definedName>
    <definedName name="wrn.Tb._.1._.Mc._.Flows." localSheetId="66" hidden="1">{#N/A,#N/A,FALSE,"Tb 1 Mc Flows"}</definedName>
    <definedName name="wrn.Tb._.1._.Mc._.Flows." localSheetId="69" hidden="1">{#N/A,#N/A,FALSE,"Tb 1 Mc Flows"}</definedName>
    <definedName name="wrn.Tb._.1._.Mc._.Flows." hidden="1">{#N/A,#N/A,FALSE,"Tb 1 Mc Flows"}</definedName>
    <definedName name="wrn.Tb._.2._.NFPS." localSheetId="20" hidden="1">{#N/A,#N/A,FALSE,"Tb 2 NFPS"}</definedName>
    <definedName name="wrn.Tb._.2._.NFPS." localSheetId="22" hidden="1">{#N/A,#N/A,FALSE,"Tb 2 NFPS"}</definedName>
    <definedName name="wrn.Tb._.2._.NFPS." localSheetId="28" hidden="1">{#N/A,#N/A,FALSE,"Tb 2 NFPS"}</definedName>
    <definedName name="wrn.Tb._.2._.NFPS." localSheetId="35" hidden="1">{#N/A,#N/A,FALSE,"Tb 2 NFPS"}</definedName>
    <definedName name="wrn.Tb._.2._.NFPS." localSheetId="44" hidden="1">{#N/A,#N/A,FALSE,"Tb 2 NFPS"}</definedName>
    <definedName name="wrn.Tb._.2._.NFPS." localSheetId="66" hidden="1">{#N/A,#N/A,FALSE,"Tb 2 NFPS"}</definedName>
    <definedName name="wrn.Tb._.2._.NFPS." localSheetId="69" hidden="1">{#N/A,#N/A,FALSE,"Tb 2 NFPS"}</definedName>
    <definedName name="wrn.Tb._.2._.NFPS." hidden="1">{#N/A,#N/A,FALSE,"Tb 2 NFPS"}</definedName>
    <definedName name="wrn.Tb._.3._.C._.Gov." localSheetId="20" hidden="1">{#N/A,#N/A,FALSE,"tb 3 C Gov"}</definedName>
    <definedName name="wrn.Tb._.3._.C._.Gov." localSheetId="22" hidden="1">{#N/A,#N/A,FALSE,"tb 3 C Gov"}</definedName>
    <definedName name="wrn.Tb._.3._.C._.Gov." localSheetId="28" hidden="1">{#N/A,#N/A,FALSE,"tb 3 C Gov"}</definedName>
    <definedName name="wrn.Tb._.3._.C._.Gov." localSheetId="35" hidden="1">{#N/A,#N/A,FALSE,"tb 3 C Gov"}</definedName>
    <definedName name="wrn.Tb._.3._.C._.Gov." localSheetId="44" hidden="1">{#N/A,#N/A,FALSE,"tb 3 C Gov"}</definedName>
    <definedName name="wrn.Tb._.3._.C._.Gov." localSheetId="66" hidden="1">{#N/A,#N/A,FALSE,"tb 3 C Gov"}</definedName>
    <definedName name="wrn.Tb._.3._.C._.Gov." localSheetId="69" hidden="1">{#N/A,#N/A,FALSE,"tb 3 C Gov"}</definedName>
    <definedName name="wrn.Tb._.3._.C._.Gov." hidden="1">{#N/A,#N/A,FALSE,"tb 3 C Gov"}</definedName>
    <definedName name="wrn.Tb._.4._.MT._.Fiscal." localSheetId="20" hidden="1">{#N/A,#N/A,FALSE,"Tb 4 MT Fiscal"}</definedName>
    <definedName name="wrn.Tb._.4._.MT._.Fiscal." localSheetId="22" hidden="1">{#N/A,#N/A,FALSE,"Tb 4 MT Fiscal"}</definedName>
    <definedName name="wrn.Tb._.4._.MT._.Fiscal." localSheetId="28" hidden="1">{#N/A,#N/A,FALSE,"Tb 4 MT Fiscal"}</definedName>
    <definedName name="wrn.Tb._.4._.MT._.Fiscal." localSheetId="35" hidden="1">{#N/A,#N/A,FALSE,"Tb 4 MT Fiscal"}</definedName>
    <definedName name="wrn.Tb._.4._.MT._.Fiscal." localSheetId="44" hidden="1">{#N/A,#N/A,FALSE,"Tb 4 MT Fiscal"}</definedName>
    <definedName name="wrn.Tb._.4._.MT._.Fiscal." localSheetId="66" hidden="1">{#N/A,#N/A,FALSE,"Tb 4 MT Fiscal"}</definedName>
    <definedName name="wrn.Tb._.4._.MT._.Fiscal." localSheetId="69" hidden="1">{#N/A,#N/A,FALSE,"Tb 4 MT Fiscal"}</definedName>
    <definedName name="wrn.Tb._.4._.MT._.Fiscal." hidden="1">{#N/A,#N/A,FALSE,"Tb 4 MT Fiscal"}</definedName>
    <definedName name="wrn.Trade._.Output._.All." localSheetId="20" hidden="1">{"PRI",#N/A,FALSE,"Data";"QUA",#N/A,FALSE,"Data";"STR",#N/A,FALSE,"Data";"VAL",#N/A,FALSE,"Data";"WEO",#N/A,FALSE,"Data";"WGT",#N/A,FALSE,"Data"}</definedName>
    <definedName name="wrn.Trade._.Output._.All." localSheetId="22" hidden="1">{"PRI",#N/A,FALSE,"Data";"QUA",#N/A,FALSE,"Data";"STR",#N/A,FALSE,"Data";"VAL",#N/A,FALSE,"Data";"WEO",#N/A,FALSE,"Data";"WGT",#N/A,FALSE,"Data"}</definedName>
    <definedName name="wrn.Trade._.Output._.All." localSheetId="28" hidden="1">{"PRI",#N/A,FALSE,"Data";"QUA",#N/A,FALSE,"Data";"STR",#N/A,FALSE,"Data";"VAL",#N/A,FALSE,"Data";"WEO",#N/A,FALSE,"Data";"WGT",#N/A,FALSE,"Data"}</definedName>
    <definedName name="wrn.Trade._.Output._.All." localSheetId="35" hidden="1">{"PRI",#N/A,FALSE,"Data";"QUA",#N/A,FALSE,"Data";"STR",#N/A,FALSE,"Data";"VAL",#N/A,FALSE,"Data";"WEO",#N/A,FALSE,"Data";"WGT",#N/A,FALSE,"Data"}</definedName>
    <definedName name="wrn.Trade._.Output._.All." localSheetId="44" hidden="1">{"PRI",#N/A,FALSE,"Data";"QUA",#N/A,FALSE,"Data";"STR",#N/A,FALSE,"Data";"VAL",#N/A,FALSE,"Data";"WEO",#N/A,FALSE,"Data";"WGT",#N/A,FALSE,"Data"}</definedName>
    <definedName name="wrn.Trade._.Output._.All." localSheetId="66" hidden="1">{"PRI",#N/A,FALSE,"Data";"QUA",#N/A,FALSE,"Data";"STR",#N/A,FALSE,"Data";"VAL",#N/A,FALSE,"Data";"WEO",#N/A,FALSE,"Data";"WGT",#N/A,FALSE,"Data"}</definedName>
    <definedName name="wrn.Trade._.Output._.All." localSheetId="69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0" hidden="1">{"WEO",#N/A,FALSE,"Data";"PRI",#N/A,FALSE,"Data";"QUA",#N/A,FALSE,"Data"}</definedName>
    <definedName name="wrn.Trade._.Table._.Core." localSheetId="22" hidden="1">{"WEO",#N/A,FALSE,"Data";"PRI",#N/A,FALSE,"Data";"QUA",#N/A,FALSE,"Data"}</definedName>
    <definedName name="wrn.Trade._.Table._.Core." localSheetId="28" hidden="1">{"WEO",#N/A,FALSE,"Data";"PRI",#N/A,FALSE,"Data";"QUA",#N/A,FALSE,"Data"}</definedName>
    <definedName name="wrn.Trade._.Table._.Core." localSheetId="35" hidden="1">{"WEO",#N/A,FALSE,"Data";"PRI",#N/A,FALSE,"Data";"QUA",#N/A,FALSE,"Data"}</definedName>
    <definedName name="wrn.Trade._.Table._.Core." localSheetId="44" hidden="1">{"WEO",#N/A,FALSE,"Data";"PRI",#N/A,FALSE,"Data";"QUA",#N/A,FALSE,"Data"}</definedName>
    <definedName name="wrn.Trade._.Table._.Core." localSheetId="66" hidden="1">{"WEO",#N/A,FALSE,"Data";"PRI",#N/A,FALSE,"Data";"QUA",#N/A,FALSE,"Data"}</definedName>
    <definedName name="wrn.Trade._.Table._.Core." localSheetId="69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0" hidden="1">{"WEO",#N/A,FALSE,"T"}</definedName>
    <definedName name="wrn.WEO." localSheetId="22" hidden="1">{"WEO",#N/A,FALSE,"T"}</definedName>
    <definedName name="wrn.WEO." localSheetId="28" hidden="1">{"WEO",#N/A,FALSE,"T"}</definedName>
    <definedName name="wrn.WEO." localSheetId="35" hidden="1">{"WEO",#N/A,FALSE,"T"}</definedName>
    <definedName name="wrn.WEO." localSheetId="44" hidden="1">{"WEO",#N/A,FALSE,"T"}</definedName>
    <definedName name="wrn.WEO." localSheetId="66" hidden="1">{"WEO",#N/A,FALSE,"T"}</definedName>
    <definedName name="wrn.WEO." localSheetId="69" hidden="1">{"WEO",#N/A,FALSE,"T"}</definedName>
    <definedName name="wrn.WEO." hidden="1">{"WEO",#N/A,FALSE,"T"}</definedName>
    <definedName name="wvu.a." localSheetId="2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1" hidden="1">[101]M!#REF!</definedName>
    <definedName name="ww" localSheetId="22" hidden="1">[101]M!#REF!</definedName>
    <definedName name="ww" localSheetId="24" hidden="1">[101]M!#REF!</definedName>
    <definedName name="ww" localSheetId="27" hidden="1">[101]M!#REF!</definedName>
    <definedName name="ww" localSheetId="28" hidden="1">[101]M!#REF!</definedName>
    <definedName name="ww" localSheetId="35" hidden="1">[101]M!#REF!</definedName>
    <definedName name="ww" localSheetId="44" hidden="1">[101]M!#REF!</definedName>
    <definedName name="ww" localSheetId="69" hidden="1">[101]M!#REF!</definedName>
    <definedName name="ww" hidden="1">[101]M!#REF!</definedName>
    <definedName name="www" localSheetId="20" hidden="1">{"Riqfin97",#N/A,FALSE,"Tran";"Riqfinpro",#N/A,FALSE,"Tran"}</definedName>
    <definedName name="www" localSheetId="22" hidden="1">{"Riqfin97",#N/A,FALSE,"Tran";"Riqfinpro",#N/A,FALSE,"Tran"}</definedName>
    <definedName name="www" localSheetId="28" hidden="1">{"Riqfin97",#N/A,FALSE,"Tran";"Riqfinpro",#N/A,FALSE,"Tran"}</definedName>
    <definedName name="www" localSheetId="35" hidden="1">{"Riqfin97",#N/A,FALSE,"Tran";"Riqfinpro",#N/A,FALSE,"Tran"}</definedName>
    <definedName name="www" localSheetId="44" hidden="1">{"Riqfin97",#N/A,FALSE,"Tran";"Riqfinpro",#N/A,FALSE,"Tran"}</definedName>
    <definedName name="www" localSheetId="66" hidden="1">{"Riqfin97",#N/A,FALSE,"Tran";"Riqfinpro",#N/A,FALSE,"Tran"}</definedName>
    <definedName name="www" localSheetId="69" hidden="1">{"Riqfin97",#N/A,FALSE,"Tran";"Riqfinpro",#N/A,FALSE,"Tran"}</definedName>
    <definedName name="www" hidden="1">{"Riqfin97",#N/A,FALSE,"Tran";"Riqfinpro",#N/A,FALSE,"Tran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1" hidden="1">[101]M!#REF!</definedName>
    <definedName name="wwww" localSheetId="22" hidden="1">[101]M!#REF!</definedName>
    <definedName name="wwww" localSheetId="24" hidden="1">[101]M!#REF!</definedName>
    <definedName name="wwww" localSheetId="27" hidden="1">[101]M!#REF!</definedName>
    <definedName name="wwww" localSheetId="28" hidden="1">[101]M!#REF!</definedName>
    <definedName name="wwww" localSheetId="35" hidden="1">[101]M!#REF!</definedName>
    <definedName name="wwww" localSheetId="44" hidden="1">[101]M!#REF!</definedName>
    <definedName name="wwww" localSheetId="69" hidden="1">[101]M!#REF!</definedName>
    <definedName name="wwww" hidden="1">[101]M!#REF!</definedName>
    <definedName name="wwwww" localSheetId="20" hidden="1">{"Minpmon",#N/A,FALSE,"Monthinput"}</definedName>
    <definedName name="wwwww" localSheetId="22" hidden="1">{"Minpmon",#N/A,FALSE,"Monthinput"}</definedName>
    <definedName name="wwwww" localSheetId="28" hidden="1">{"Minpmon",#N/A,FALSE,"Monthinput"}</definedName>
    <definedName name="wwwww" localSheetId="35" hidden="1">{"Minpmon",#N/A,FALSE,"Monthinput"}</definedName>
    <definedName name="wwwww" localSheetId="44" hidden="1">{"Minpmon",#N/A,FALSE,"Monthinput"}</definedName>
    <definedName name="wwwww" localSheetId="66" hidden="1">{"Minpmon",#N/A,FALSE,"Monthinput"}</definedName>
    <definedName name="wwwww" localSheetId="69" hidden="1">{"Minpmon",#N/A,FALSE,"Monthinput"}</definedName>
    <definedName name="wwwww" hidden="1">{"Minpmon",#N/A,FALSE,"Monthinput"}</definedName>
    <definedName name="wwwwwww" localSheetId="20" hidden="1">{"Riqfin97",#N/A,FALSE,"Tran";"Riqfinpro",#N/A,FALSE,"Tran"}</definedName>
    <definedName name="wwwwwww" localSheetId="22" hidden="1">{"Riqfin97",#N/A,FALSE,"Tran";"Riqfinpro",#N/A,FALSE,"Tran"}</definedName>
    <definedName name="wwwwwww" localSheetId="28" hidden="1">{"Riqfin97",#N/A,FALSE,"Tran";"Riqfinpro",#N/A,FALSE,"Tran"}</definedName>
    <definedName name="wwwwwww" localSheetId="35" hidden="1">{"Riqfin97",#N/A,FALSE,"Tran";"Riqfinpro",#N/A,FALSE,"Tran"}</definedName>
    <definedName name="wwwwwww" localSheetId="44" hidden="1">{"Riqfin97",#N/A,FALSE,"Tran";"Riqfinpro",#N/A,FALSE,"Tran"}</definedName>
    <definedName name="wwwwwww" localSheetId="66" hidden="1">{"Riqfin97",#N/A,FALSE,"Tran";"Riqfinpro",#N/A,FALSE,"Tran"}</definedName>
    <definedName name="wwwwwww" localSheetId="69" hidden="1">{"Riqfin97",#N/A,FALSE,"Tran";"Riqfinpro",#N/A,FALSE,"Tran"}</definedName>
    <definedName name="wwwwwww" hidden="1">{"Riqfin97",#N/A,FALSE,"Tran";"Riqfinpro",#N/A,FALSE,"Tran"}</definedName>
    <definedName name="wwwwwwwwwww" localSheetId="24" hidden="1">#REF!</definedName>
    <definedName name="wwwwwwwwwww" localSheetId="27" hidden="1">#REF!</definedName>
    <definedName name="wwwwwwwwwww" localSheetId="35" hidden="1">#REF!</definedName>
    <definedName name="wwwwwwwwwww" localSheetId="5" hidden="1">#REF!</definedName>
    <definedName name="wwwwwwwwwww" localSheetId="69" hidden="1">#REF!</definedName>
    <definedName name="wwwwwwwwwww" localSheetId="8" hidden="1">#REF!</definedName>
    <definedName name="wwwwwwwwwww" localSheetId="9" hidden="1">#REF!</definedName>
    <definedName name="wwwwwwwwwww" hidden="1">#REF!</definedName>
    <definedName name="XDO_?DATA004_S1?" localSheetId="11">#REF!</definedName>
    <definedName name="XDO_?DATA004_S1?" localSheetId="20">#REF!</definedName>
    <definedName name="XDO_?DATA004_S1?" localSheetId="22">#REF!</definedName>
    <definedName name="XDO_?DATA004_S1?" localSheetId="24">#REF!</definedName>
    <definedName name="XDO_?DATA004_S1?" localSheetId="27">#REF!</definedName>
    <definedName name="XDO_?DATA004_S1?" localSheetId="28">#REF!</definedName>
    <definedName name="XDO_?DATA004_S1?" localSheetId="35">#REF!</definedName>
    <definedName name="XDO_?DATA004_S1?" localSheetId="44">#REF!</definedName>
    <definedName name="XDO_?DATA004_S1?" localSheetId="66">#REF!</definedName>
    <definedName name="XDO_?DATA004_S1?" localSheetId="69">#REF!</definedName>
    <definedName name="XDO_?DATA004_S1?">#REF!</definedName>
    <definedName name="XDO_?XDOFIELD13?">'[115]Досчет-мес'!$R$6</definedName>
    <definedName name="XDO_?XDOFIELD14?">'[115]Досчет-мес'!$S$6</definedName>
    <definedName name="XDO_?XDOFIELD16?">'[115]Досчет-мес'!$U$6</definedName>
    <definedName name="XDO_?XDOFIELD5?">[116]стр.1_83!$D$14</definedName>
    <definedName name="xfhs" hidden="1">#N/A</definedName>
    <definedName name="xx" localSheetId="20" hidden="1">{"Riqfin97",#N/A,FALSE,"Tran";"Riqfinpro",#N/A,FALSE,"Tran"}</definedName>
    <definedName name="xx" localSheetId="22" hidden="1">{"Riqfin97",#N/A,FALSE,"Tran";"Riqfinpro",#N/A,FALSE,"Tran"}</definedName>
    <definedName name="xx" localSheetId="28" hidden="1">{"Riqfin97",#N/A,FALSE,"Tran";"Riqfinpro",#N/A,FALSE,"Tran"}</definedName>
    <definedName name="xx" localSheetId="35" hidden="1">{"Riqfin97",#N/A,FALSE,"Tran";"Riqfinpro",#N/A,FALSE,"Tran"}</definedName>
    <definedName name="xx" localSheetId="44" hidden="1">{"Riqfin97",#N/A,FALSE,"Tran";"Riqfinpro",#N/A,FALSE,"Tran"}</definedName>
    <definedName name="xx" localSheetId="66" hidden="1">{"Riqfin97",#N/A,FALSE,"Tran";"Riqfinpro",#N/A,FALSE,"Tran"}</definedName>
    <definedName name="xx" localSheetId="69" hidden="1">{"Riqfin97",#N/A,FALSE,"Tran";"Riqfinpro",#N/A,FALSE,"Tran"}</definedName>
    <definedName name="xx" hidden="1">{"Riqfin97",#N/A,FALSE,"Tran";"Riqfinpro",#N/A,FALSE,"Tran"}</definedName>
    <definedName name="xxx" localSheetId="11" hidden="1">[117]E!#REF!</definedName>
    <definedName name="xxx" localSheetId="22" hidden="1">[117]E!#REF!</definedName>
    <definedName name="xxx" localSheetId="24" hidden="1">[117]E!#REF!</definedName>
    <definedName name="xxx" localSheetId="27" hidden="1">[117]E!#REF!</definedName>
    <definedName name="xxx" localSheetId="28" hidden="1">[117]E!#REF!</definedName>
    <definedName name="xxx" localSheetId="35" hidden="1">[117]E!#REF!</definedName>
    <definedName name="xxx" localSheetId="44" hidden="1">[117]E!#REF!</definedName>
    <definedName name="xxx" localSheetId="69" hidden="1">[117]E!#REF!</definedName>
    <definedName name="xxx" hidden="1">[117]E!#REF!</definedName>
    <definedName name="xxxx" localSheetId="20" hidden="1">{"Riqfin97",#N/A,FALSE,"Tran";"Riqfinpro",#N/A,FALSE,"Tran"}</definedName>
    <definedName name="xxxx" localSheetId="22" hidden="1">{"Riqfin97",#N/A,FALSE,"Tran";"Riqfinpro",#N/A,FALSE,"Tran"}</definedName>
    <definedName name="xxxx" localSheetId="28" hidden="1">{"Riqfin97",#N/A,FALSE,"Tran";"Riqfinpro",#N/A,FALSE,"Tran"}</definedName>
    <definedName name="xxxx" localSheetId="35" hidden="1">{"Riqfin97",#N/A,FALSE,"Tran";"Riqfinpro",#N/A,FALSE,"Tran"}</definedName>
    <definedName name="xxxx" localSheetId="44" hidden="1">{"Riqfin97",#N/A,FALSE,"Tran";"Riqfinpro",#N/A,FALSE,"Tran"}</definedName>
    <definedName name="xxxx" localSheetId="66" hidden="1">{"Riqfin97",#N/A,FALSE,"Tran";"Riqfinpro",#N/A,FALSE,"Tran"}</definedName>
    <definedName name="xxxx" localSheetId="69" hidden="1">{"Riqfin97",#N/A,FALSE,"Tran";"Riqfinpro",#N/A,FALSE,"Tran"}</definedName>
    <definedName name="xxxx" hidden="1">{"Riqfin97",#N/A,FALSE,"Tran";"Riqfinpro",#N/A,FALSE,"Tran"}</definedName>
    <definedName name="yh" localSheetId="20" hidden="1">{"Riqfin97",#N/A,FALSE,"Tran";"Riqfinpro",#N/A,FALSE,"Tran"}</definedName>
    <definedName name="yh" localSheetId="22" hidden="1">{"Riqfin97",#N/A,FALSE,"Tran";"Riqfinpro",#N/A,FALSE,"Tran"}</definedName>
    <definedName name="yh" localSheetId="28" hidden="1">{"Riqfin97",#N/A,FALSE,"Tran";"Riqfinpro",#N/A,FALSE,"Tran"}</definedName>
    <definedName name="yh" localSheetId="35" hidden="1">{"Riqfin97",#N/A,FALSE,"Tran";"Riqfinpro",#N/A,FALSE,"Tran"}</definedName>
    <definedName name="yh" localSheetId="44" hidden="1">{"Riqfin97",#N/A,FALSE,"Tran";"Riqfinpro",#N/A,FALSE,"Tran"}</definedName>
    <definedName name="yh" localSheetId="66" hidden="1">{"Riqfin97",#N/A,FALSE,"Tran";"Riqfinpro",#N/A,FALSE,"Tran"}</definedName>
    <definedName name="yh" localSheetId="69" hidden="1">{"Riqfin97",#N/A,FALSE,"Tran";"Riqfinpro",#N/A,FALSE,"Tran"}</definedName>
    <definedName name="yh" hidden="1">{"Riqfin97",#N/A,FALSE,"Tran";"Riqfinpro",#N/A,FALSE,"Tran"}</definedName>
    <definedName name="yidjhlkfdj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localSheetId="20" hidden="1">{"Riqfin97",#N/A,FALSE,"Tran";"Riqfinpro",#N/A,FALSE,"Tran"}</definedName>
    <definedName name="yiop" localSheetId="22" hidden="1">{"Riqfin97",#N/A,FALSE,"Tran";"Riqfinpro",#N/A,FALSE,"Tran"}</definedName>
    <definedName name="yiop" localSheetId="28" hidden="1">{"Riqfin97",#N/A,FALSE,"Tran";"Riqfinpro",#N/A,FALSE,"Tran"}</definedName>
    <definedName name="yiop" localSheetId="35" hidden="1">{"Riqfin97",#N/A,FALSE,"Tran";"Riqfinpro",#N/A,FALSE,"Tran"}</definedName>
    <definedName name="yiop" localSheetId="44" hidden="1">{"Riqfin97",#N/A,FALSE,"Tran";"Riqfinpro",#N/A,FALSE,"Tran"}</definedName>
    <definedName name="yiop" localSheetId="66" hidden="1">{"Riqfin97",#N/A,FALSE,"Tran";"Riqfinpro",#N/A,FALSE,"Tran"}</definedName>
    <definedName name="yiop" localSheetId="69" hidden="1">{"Riqfin97",#N/A,FALSE,"Tran";"Riqfinpro",#N/A,FALSE,"Tran"}</definedName>
    <definedName name="yiop" hidden="1">{"Riqfin97",#N/A,FALSE,"Tran";"Riqfinpro",#N/A,FALSE,"Tran"}</definedName>
    <definedName name="ytc">4</definedName>
    <definedName name="ytm">2</definedName>
    <definedName name="ytp">3</definedName>
    <definedName name="yu" localSheetId="20" hidden="1">{"Tab1",#N/A,FALSE,"P";"Tab2",#N/A,FALSE,"P"}</definedName>
    <definedName name="yu" localSheetId="22" hidden="1">{"Tab1",#N/A,FALSE,"P";"Tab2",#N/A,FALSE,"P"}</definedName>
    <definedName name="yu" localSheetId="28" hidden="1">{"Tab1",#N/A,FALSE,"P";"Tab2",#N/A,FALSE,"P"}</definedName>
    <definedName name="yu" localSheetId="35" hidden="1">{"Tab1",#N/A,FALSE,"P";"Tab2",#N/A,FALSE,"P"}</definedName>
    <definedName name="yu" localSheetId="44" hidden="1">{"Tab1",#N/A,FALSE,"P";"Tab2",#N/A,FALSE,"P"}</definedName>
    <definedName name="yu" localSheetId="66" hidden="1">{"Tab1",#N/A,FALSE,"P";"Tab2",#N/A,FALSE,"P"}</definedName>
    <definedName name="yu" localSheetId="69" hidden="1">{"Tab1",#N/A,FALSE,"P";"Tab2",#N/A,FALSE,"P"}</definedName>
    <definedName name="yu" hidden="1">{"Tab1",#N/A,FALSE,"P";"Tab2",#N/A,FALSE,"P"}</definedName>
    <definedName name="YY" localSheetId="11">#REF!</definedName>
    <definedName name="YY" localSheetId="2">#REF!</definedName>
    <definedName name="yy" localSheetId="20" hidden="1">{"Tab1",#N/A,FALSE,"P";"Tab2",#N/A,FALSE,"P"}</definedName>
    <definedName name="yy" localSheetId="22" hidden="1">{"Tab1",#N/A,FALSE,"P";"Tab2",#N/A,FALSE,"P"}</definedName>
    <definedName name="YY" localSheetId="24">#REF!</definedName>
    <definedName name="YY" localSheetId="27">#REF!</definedName>
    <definedName name="yy" localSheetId="28" hidden="1">{"Tab1",#N/A,FALSE,"P";"Tab2",#N/A,FALSE,"P"}</definedName>
    <definedName name="YY" localSheetId="3">#REF!</definedName>
    <definedName name="yy" localSheetId="35" hidden="1">{"Tab1",#N/A,FALSE,"P";"Tab2",#N/A,FALSE,"P"}</definedName>
    <definedName name="yy" localSheetId="44" hidden="1">{"Tab1",#N/A,FALSE,"P";"Tab2",#N/A,FALSE,"P"}</definedName>
    <definedName name="yy" localSheetId="66" hidden="1">{"Tab1",#N/A,FALSE,"P";"Tab2",#N/A,FALSE,"P"}</definedName>
    <definedName name="YY" localSheetId="69">#REF!</definedName>
    <definedName name="YY">#REF!</definedName>
    <definedName name="YYMM" localSheetId="11">#REF!</definedName>
    <definedName name="YYMM" localSheetId="2">#REF!</definedName>
    <definedName name="YYMM" localSheetId="24">#REF!</definedName>
    <definedName name="YYMM" localSheetId="27">#REF!</definedName>
    <definedName name="YYMM" localSheetId="3">#REF!</definedName>
    <definedName name="YYMM" localSheetId="69">#REF!</definedName>
    <definedName name="YYMM">#REF!</definedName>
    <definedName name="yyuu" localSheetId="20" hidden="1">{"Riqfin97",#N/A,FALSE,"Tran";"Riqfinpro",#N/A,FALSE,"Tran"}</definedName>
    <definedName name="yyuu" localSheetId="22" hidden="1">{"Riqfin97",#N/A,FALSE,"Tran";"Riqfinpro",#N/A,FALSE,"Tran"}</definedName>
    <definedName name="yyuu" localSheetId="28" hidden="1">{"Riqfin97",#N/A,FALSE,"Tran";"Riqfinpro",#N/A,FALSE,"Tran"}</definedName>
    <definedName name="yyuu" localSheetId="35" hidden="1">{"Riqfin97",#N/A,FALSE,"Tran";"Riqfinpro",#N/A,FALSE,"Tran"}</definedName>
    <definedName name="yyuu" localSheetId="44" hidden="1">{"Riqfin97",#N/A,FALSE,"Tran";"Riqfinpro",#N/A,FALSE,"Tran"}</definedName>
    <definedName name="yyuu" localSheetId="66" hidden="1">{"Riqfin97",#N/A,FALSE,"Tran";"Riqfinpro",#N/A,FALSE,"Tran"}</definedName>
    <definedName name="yyuu" localSheetId="69" hidden="1">{"Riqfin97",#N/A,FALSE,"Tran";"Riqfinpro",#N/A,FALSE,"Tran"}</definedName>
    <definedName name="yyuu" hidden="1">{"Riqfin97",#N/A,FALSE,"Tran";"Riqfinpro",#N/A,FALSE,"Tran"}</definedName>
    <definedName name="yyy" localSheetId="20" hidden="1">{"Tab1",#N/A,FALSE,"P";"Tab2",#N/A,FALSE,"P"}</definedName>
    <definedName name="yyy" localSheetId="22" hidden="1">{"Tab1",#N/A,FALSE,"P";"Tab2",#N/A,FALSE,"P"}</definedName>
    <definedName name="yyy" localSheetId="28" hidden="1">{"Tab1",#N/A,FALSE,"P";"Tab2",#N/A,FALSE,"P"}</definedName>
    <definedName name="yyy" localSheetId="35" hidden="1">{"Tab1",#N/A,FALSE,"P";"Tab2",#N/A,FALSE,"P"}</definedName>
    <definedName name="yyy" localSheetId="44" hidden="1">{"Tab1",#N/A,FALSE,"P";"Tab2",#N/A,FALSE,"P"}</definedName>
    <definedName name="yyy" localSheetId="66" hidden="1">{"Tab1",#N/A,FALSE,"P";"Tab2",#N/A,FALSE,"P"}</definedName>
    <definedName name="yyy" localSheetId="69" hidden="1">{"Tab1",#N/A,FALSE,"P";"Tab2",#N/A,FALSE,"P"}</definedName>
    <definedName name="yyy" hidden="1">{"Tab1",#N/A,FALSE,"P";"Tab2",#N/A,FALSE,"P"}</definedName>
    <definedName name="yyyy" localSheetId="20" hidden="1">{"Riqfin97",#N/A,FALSE,"Tran";"Riqfinpro",#N/A,FALSE,"Tran"}</definedName>
    <definedName name="yyyy" localSheetId="22" hidden="1">{"Riqfin97",#N/A,FALSE,"Tran";"Riqfinpro",#N/A,FALSE,"Tran"}</definedName>
    <definedName name="yyyy" localSheetId="28" hidden="1">{"Riqfin97",#N/A,FALSE,"Tran";"Riqfinpro",#N/A,FALSE,"Tran"}</definedName>
    <definedName name="yyyy" localSheetId="35" hidden="1">{"Riqfin97",#N/A,FALSE,"Tran";"Riqfinpro",#N/A,FALSE,"Tran"}</definedName>
    <definedName name="yyyy" localSheetId="44" hidden="1">{"Riqfin97",#N/A,FALSE,"Tran";"Riqfinpro",#N/A,FALSE,"Tran"}</definedName>
    <definedName name="yyyy" localSheetId="66" hidden="1">{"Riqfin97",#N/A,FALSE,"Tran";"Riqfinpro",#N/A,FALSE,"Tran"}</definedName>
    <definedName name="yyyy" localSheetId="69" hidden="1">{"Riqfin97",#N/A,FALSE,"Tran";"Riqfinpro",#N/A,FALSE,"Tran"}</definedName>
    <definedName name="yyyy" hidden="1">{"Riqfin97",#N/A,FALSE,"Tran";"Riqfinpro",#N/A,FALSE,"Tran"}</definedName>
    <definedName name="yyyyyy" localSheetId="20" hidden="1">{"Minpmon",#N/A,FALSE,"Monthinput"}</definedName>
    <definedName name="yyyyyy" localSheetId="22" hidden="1">{"Minpmon",#N/A,FALSE,"Monthinput"}</definedName>
    <definedName name="yyyyyy" localSheetId="28" hidden="1">{"Minpmon",#N/A,FALSE,"Monthinput"}</definedName>
    <definedName name="yyyyyy" localSheetId="35" hidden="1">{"Minpmon",#N/A,FALSE,"Monthinput"}</definedName>
    <definedName name="yyyyyy" localSheetId="44" hidden="1">{"Minpmon",#N/A,FALSE,"Monthinput"}</definedName>
    <definedName name="yyyyyy" localSheetId="66" hidden="1">{"Minpmon",#N/A,FALSE,"Monthinput"}</definedName>
    <definedName name="yyyyyy" localSheetId="69" hidden="1">{"Minpmon",#N/A,FALSE,"Monthinput"}</definedName>
    <definedName name="yyyyyy" hidden="1">{"Minpmon",#N/A,FALSE,"Monthinput"}</definedName>
    <definedName name="z" localSheetId="24" hidden="1">#REF!</definedName>
    <definedName name="z" localSheetId="27" hidden="1">#REF!</definedName>
    <definedName name="z" localSheetId="35" hidden="1">#REF!</definedName>
    <definedName name="z" localSheetId="5" hidden="1">#REF!</definedName>
    <definedName name="z" localSheetId="69" hidden="1">#REF!</definedName>
    <definedName name="z" localSheetId="8" hidden="1">#REF!</definedName>
    <definedName name="z" localSheetId="9" hidden="1">#REF!</definedName>
    <definedName name="z" hidden="1">#REF!</definedName>
    <definedName name="Z_00C67BFA_FEDD_11D1_98B3_00C04FC96ABD_.wvu.Rows" localSheetId="11" hidden="1">[82]BOP!$A$36:$IV$36,[82]BOP!$A$44:$IV$44,[82]BOP!$A$59:$IV$59,[82]BOP!#REF!,[82]BOP!#REF!,[82]BOP!$A$81:$IV$88</definedName>
    <definedName name="Z_00C67BFA_FEDD_11D1_98B3_00C04FC96ABD_.wvu.Rows" localSheetId="22" hidden="1">[82]BOP!$A$36:$IV$36,[82]BOP!$A$44:$IV$44,[82]BOP!$A$59:$IV$59,[82]BOP!#REF!,[82]BOP!#REF!,[82]BOP!$A$81:$IV$88</definedName>
    <definedName name="Z_00C67BFA_FEDD_11D1_98B3_00C04FC96ABD_.wvu.Rows" localSheetId="24" hidden="1">[82]BOP!$A$36:$IV$36,[82]BOP!$A$44:$IV$44,[82]BOP!$A$59:$IV$59,[82]BOP!#REF!,[82]BOP!#REF!,[82]BOP!$A$81:$IV$88</definedName>
    <definedName name="Z_00C67BFA_FEDD_11D1_98B3_00C04FC96ABD_.wvu.Rows" localSheetId="27" hidden="1">[82]BOP!$A$36:$IV$36,[82]BOP!$A$44:$IV$44,[82]BOP!$A$59:$IV$59,[82]BOP!#REF!,[82]BOP!#REF!,[82]BOP!$A$81:$IV$88</definedName>
    <definedName name="Z_00C67BFA_FEDD_11D1_98B3_00C04FC96ABD_.wvu.Rows" localSheetId="28" hidden="1">[82]BOP!$A$36:$IV$36,[82]BOP!$A$44:$IV$44,[82]BOP!$A$59:$IV$59,[82]BOP!#REF!,[82]BOP!#REF!,[82]BOP!$A$81:$IV$88</definedName>
    <definedName name="Z_00C67BFA_FEDD_11D1_98B3_00C04FC96ABD_.wvu.Rows" localSheetId="35" hidden="1">[82]BOP!$A$36:$IV$36,[82]BOP!$A$44:$IV$44,[82]BOP!$A$59:$IV$59,[82]BOP!#REF!,[82]BOP!#REF!,[82]BOP!$A$81:$IV$88</definedName>
    <definedName name="Z_00C67BFA_FEDD_11D1_98B3_00C04FC96ABD_.wvu.Rows" localSheetId="44" hidden="1">[82]BOP!$A$36:$IV$36,[82]BOP!$A$44:$IV$44,[82]BOP!$A$59:$IV$59,[82]BOP!#REF!,[82]BOP!#REF!,[82]BOP!$A$81:$IV$88</definedName>
    <definedName name="Z_00C67BFA_FEDD_11D1_98B3_00C04FC96ABD_.wvu.Rows" localSheetId="66" hidden="1">[82]BOP!$A$36:$IV$36,[82]BOP!$A$44:$IV$44,[82]BOP!$A$59:$IV$59,[82]BOP!#REF!,[82]BOP!#REF!,[82]BOP!$A$81:$IV$88</definedName>
    <definedName name="Z_00C67BFA_FEDD_11D1_98B3_00C04FC96ABD_.wvu.Rows" hidden="1">[82]BOP!$A$36:$IV$36,[82]BOP!$A$44:$IV$44,[82]BOP!$A$59:$IV$59,[82]BOP!#REF!,[82]BOP!#REF!,[82]BOP!$A$81:$IV$88</definedName>
    <definedName name="Z_00C67BFB_FEDD_11D1_98B3_00C04FC96ABD_.wvu.Rows" localSheetId="11" hidden="1">[82]BOP!$A$36:$IV$36,[82]BOP!$A$44:$IV$44,[82]BOP!$A$59:$IV$59,[82]BOP!#REF!,[82]BOP!#REF!,[82]BOP!$A$81:$IV$88</definedName>
    <definedName name="Z_00C67BFB_FEDD_11D1_98B3_00C04FC96ABD_.wvu.Rows" localSheetId="22" hidden="1">[82]BOP!$A$36:$IV$36,[82]BOP!$A$44:$IV$44,[82]BOP!$A$59:$IV$59,[82]BOP!#REF!,[82]BOP!#REF!,[82]BOP!$A$81:$IV$88</definedName>
    <definedName name="Z_00C67BFB_FEDD_11D1_98B3_00C04FC96ABD_.wvu.Rows" localSheetId="24" hidden="1">[82]BOP!$A$36:$IV$36,[82]BOP!$A$44:$IV$44,[82]BOP!$A$59:$IV$59,[82]BOP!#REF!,[82]BOP!#REF!,[82]BOP!$A$81:$IV$88</definedName>
    <definedName name="Z_00C67BFB_FEDD_11D1_98B3_00C04FC96ABD_.wvu.Rows" localSheetId="27" hidden="1">[82]BOP!$A$36:$IV$36,[82]BOP!$A$44:$IV$44,[82]BOP!$A$59:$IV$59,[82]BOP!#REF!,[82]BOP!#REF!,[82]BOP!$A$81:$IV$88</definedName>
    <definedName name="Z_00C67BFB_FEDD_11D1_98B3_00C04FC96ABD_.wvu.Rows" localSheetId="28" hidden="1">[82]BOP!$A$36:$IV$36,[82]BOP!$A$44:$IV$44,[82]BOP!$A$59:$IV$59,[82]BOP!#REF!,[82]BOP!#REF!,[82]BOP!$A$81:$IV$88</definedName>
    <definedName name="Z_00C67BFB_FEDD_11D1_98B3_00C04FC96ABD_.wvu.Rows" localSheetId="35" hidden="1">[82]BOP!$A$36:$IV$36,[82]BOP!$A$44:$IV$44,[82]BOP!$A$59:$IV$59,[82]BOP!#REF!,[82]BOP!#REF!,[82]BOP!$A$81:$IV$88</definedName>
    <definedName name="Z_00C67BFB_FEDD_11D1_98B3_00C04FC96ABD_.wvu.Rows" localSheetId="44" hidden="1">[82]BOP!$A$36:$IV$36,[82]BOP!$A$44:$IV$44,[82]BOP!$A$59:$IV$59,[82]BOP!#REF!,[82]BOP!#REF!,[82]BOP!$A$81:$IV$88</definedName>
    <definedName name="Z_00C67BFB_FEDD_11D1_98B3_00C04FC96ABD_.wvu.Rows" localSheetId="66" hidden="1">[82]BOP!$A$36:$IV$36,[82]BOP!$A$44:$IV$44,[82]BOP!$A$59:$IV$59,[82]BOP!#REF!,[82]BOP!#REF!,[82]BOP!$A$81:$IV$88</definedName>
    <definedName name="Z_00C67BFB_FEDD_11D1_98B3_00C04FC96ABD_.wvu.Rows" hidden="1">[82]BOP!$A$36:$IV$36,[82]BOP!$A$44:$IV$44,[82]BOP!$A$59:$IV$59,[82]BOP!#REF!,[82]BOP!#REF!,[82]BOP!$A$81:$IV$88</definedName>
    <definedName name="Z_00C67BFC_FEDD_11D1_98B3_00C04FC96ABD_.wvu.Rows" localSheetId="11" hidden="1">[82]BOP!$A$36:$IV$36,[82]BOP!$A$44:$IV$44,[82]BOP!$A$59:$IV$59,[82]BOP!#REF!,[82]BOP!#REF!,[82]BOP!$A$81:$IV$88</definedName>
    <definedName name="Z_00C67BFC_FEDD_11D1_98B3_00C04FC96ABD_.wvu.Rows" localSheetId="22" hidden="1">[82]BOP!$A$36:$IV$36,[82]BOP!$A$44:$IV$44,[82]BOP!$A$59:$IV$59,[82]BOP!#REF!,[82]BOP!#REF!,[82]BOP!$A$81:$IV$88</definedName>
    <definedName name="Z_00C67BFC_FEDD_11D1_98B3_00C04FC96ABD_.wvu.Rows" localSheetId="24" hidden="1">[82]BOP!$A$36:$IV$36,[82]BOP!$A$44:$IV$44,[82]BOP!$A$59:$IV$59,[82]BOP!#REF!,[82]BOP!#REF!,[82]BOP!$A$81:$IV$88</definedName>
    <definedName name="Z_00C67BFC_FEDD_11D1_98B3_00C04FC96ABD_.wvu.Rows" localSheetId="27" hidden="1">[82]BOP!$A$36:$IV$36,[82]BOP!$A$44:$IV$44,[82]BOP!$A$59:$IV$59,[82]BOP!#REF!,[82]BOP!#REF!,[82]BOP!$A$81:$IV$88</definedName>
    <definedName name="Z_00C67BFC_FEDD_11D1_98B3_00C04FC96ABD_.wvu.Rows" hidden="1">[82]BOP!$A$36:$IV$36,[82]BOP!$A$44:$IV$44,[82]BOP!$A$59:$IV$59,[82]BOP!#REF!,[82]BOP!#REF!,[82]BOP!$A$81:$IV$88</definedName>
    <definedName name="Z_00C67BFD_FEDD_11D1_98B3_00C04FC96ABD_.wvu.Rows" localSheetId="11" hidden="1">[82]BOP!$A$36:$IV$36,[82]BOP!$A$44:$IV$44,[82]BOP!$A$59:$IV$59,[82]BOP!#REF!,[82]BOP!#REF!,[82]BOP!$A$81:$IV$88</definedName>
    <definedName name="Z_00C67BFD_FEDD_11D1_98B3_00C04FC96ABD_.wvu.Rows" localSheetId="22" hidden="1">[82]BOP!$A$36:$IV$36,[82]BOP!$A$44:$IV$44,[82]BOP!$A$59:$IV$59,[82]BOP!#REF!,[82]BOP!#REF!,[82]BOP!$A$81:$IV$88</definedName>
    <definedName name="Z_00C67BFD_FEDD_11D1_98B3_00C04FC96ABD_.wvu.Rows" localSheetId="24" hidden="1">[82]BOP!$A$36:$IV$36,[82]BOP!$A$44:$IV$44,[82]BOP!$A$59:$IV$59,[82]BOP!#REF!,[82]BOP!#REF!,[82]BOP!$A$81:$IV$88</definedName>
    <definedName name="Z_00C67BFD_FEDD_11D1_98B3_00C04FC96ABD_.wvu.Rows" localSheetId="27" hidden="1">[82]BOP!$A$36:$IV$36,[82]BOP!$A$44:$IV$44,[82]BOP!$A$59:$IV$59,[82]BOP!#REF!,[82]BOP!#REF!,[82]BOP!$A$81:$IV$88</definedName>
    <definedName name="Z_00C67BFD_FEDD_11D1_98B3_00C04FC96ABD_.wvu.Rows" hidden="1">[82]BOP!$A$36:$IV$36,[82]BOP!$A$44:$IV$44,[82]BOP!$A$59:$IV$59,[82]BOP!#REF!,[82]BOP!#REF!,[82]BOP!$A$81:$IV$88</definedName>
    <definedName name="Z_00C67BFE_FEDD_11D1_98B3_00C04FC96ABD_.wvu.Rows" localSheetId="11" hidden="1">[82]BOP!$A$36:$IV$36,[82]BOP!$A$44:$IV$44,[82]BOP!$A$59:$IV$59,[82]BOP!#REF!,[82]BOP!#REF!,[82]BOP!$A$79:$IV$79,[82]BOP!$A$81:$IV$88,[82]BOP!#REF!</definedName>
    <definedName name="Z_00C67BFE_FEDD_11D1_98B3_00C04FC96ABD_.wvu.Rows" localSheetId="22" hidden="1">[82]BOP!$A$36:$IV$36,[82]BOP!$A$44:$IV$44,[82]BOP!$A$59:$IV$59,[82]BOP!#REF!,[82]BOP!#REF!,[82]BOP!$A$79:$IV$79,[82]BOP!$A$81:$IV$88,[82]BOP!#REF!</definedName>
    <definedName name="Z_00C67BFE_FEDD_11D1_98B3_00C04FC96ABD_.wvu.Rows" localSheetId="24" hidden="1">[82]BOP!$A$36:$IV$36,[82]BOP!$A$44:$IV$44,[82]BOP!$A$59:$IV$59,[82]BOP!#REF!,[82]BOP!#REF!,[82]BOP!$A$79:$IV$79,[82]BOP!$A$81:$IV$88,[82]BOP!#REF!</definedName>
    <definedName name="Z_00C67BFE_FEDD_11D1_98B3_00C04FC96ABD_.wvu.Rows" localSheetId="27" hidden="1">[82]BOP!$A$36:$IV$36,[82]BOP!$A$44:$IV$44,[82]BOP!$A$59:$IV$59,[82]BOP!#REF!,[82]BOP!#REF!,[82]BOP!$A$79:$IV$79,[82]BOP!$A$81:$IV$88,[82]BOP!#REF!</definedName>
    <definedName name="Z_00C67BFE_FEDD_11D1_98B3_00C04FC96ABD_.wvu.Rows" hidden="1">[82]BOP!$A$36:$IV$36,[82]BOP!$A$44:$IV$44,[82]BOP!$A$59:$IV$59,[82]BOP!#REF!,[82]BOP!#REF!,[82]BOP!$A$79:$IV$79,[82]BOP!$A$81:$IV$88,[82]BOP!#REF!</definedName>
    <definedName name="Z_00C67BFF_FEDD_11D1_98B3_00C04FC96ABD_.wvu.Rows" localSheetId="11" hidden="1">[82]BOP!$A$36:$IV$36,[82]BOP!$A$44:$IV$44,[82]BOP!$A$59:$IV$59,[82]BOP!#REF!,[82]BOP!#REF!,[82]BOP!$A$79:$IV$79,[82]BOP!$A$81:$IV$88</definedName>
    <definedName name="Z_00C67BFF_FEDD_11D1_98B3_00C04FC96ABD_.wvu.Rows" localSheetId="22" hidden="1">[82]BOP!$A$36:$IV$36,[82]BOP!$A$44:$IV$44,[82]BOP!$A$59:$IV$59,[82]BOP!#REF!,[82]BOP!#REF!,[82]BOP!$A$79:$IV$79,[82]BOP!$A$81:$IV$88</definedName>
    <definedName name="Z_00C67BFF_FEDD_11D1_98B3_00C04FC96ABD_.wvu.Rows" localSheetId="24" hidden="1">[82]BOP!$A$36:$IV$36,[82]BOP!$A$44:$IV$44,[82]BOP!$A$59:$IV$59,[82]BOP!#REF!,[82]BOP!#REF!,[82]BOP!$A$79:$IV$79,[82]BOP!$A$81:$IV$88</definedName>
    <definedName name="Z_00C67BFF_FEDD_11D1_98B3_00C04FC96ABD_.wvu.Rows" localSheetId="27" hidden="1">[82]BOP!$A$36:$IV$36,[82]BOP!$A$44:$IV$44,[82]BOP!$A$59:$IV$59,[82]BOP!#REF!,[82]BOP!#REF!,[82]BOP!$A$79:$IV$79,[82]BOP!$A$81:$IV$88</definedName>
    <definedName name="Z_00C67BFF_FEDD_11D1_98B3_00C04FC96ABD_.wvu.Rows" hidden="1">[82]BOP!$A$36:$IV$36,[82]BOP!$A$44:$IV$44,[82]BOP!$A$59:$IV$59,[82]BOP!#REF!,[82]BOP!#REF!,[82]BOP!$A$79:$IV$79,[82]BOP!$A$81:$IV$88</definedName>
    <definedName name="Z_00C67C00_FEDD_11D1_98B3_00C04FC96ABD_.wvu.Rows" localSheetId="11" hidden="1">[82]BOP!$A$36:$IV$36,[82]BOP!$A$44:$IV$44,[82]BOP!$A$59:$IV$59,[82]BOP!#REF!,[82]BOP!#REF!,[82]BOP!$A$79:$IV$79,[82]BOP!#REF!</definedName>
    <definedName name="Z_00C67C00_FEDD_11D1_98B3_00C04FC96ABD_.wvu.Rows" localSheetId="22" hidden="1">[82]BOP!$A$36:$IV$36,[82]BOP!$A$44:$IV$44,[82]BOP!$A$59:$IV$59,[82]BOP!#REF!,[82]BOP!#REF!,[82]BOP!$A$79:$IV$79,[82]BOP!#REF!</definedName>
    <definedName name="Z_00C67C00_FEDD_11D1_98B3_00C04FC96ABD_.wvu.Rows" localSheetId="24" hidden="1">[82]BOP!$A$36:$IV$36,[82]BOP!$A$44:$IV$44,[82]BOP!$A$59:$IV$59,[82]BOP!#REF!,[82]BOP!#REF!,[82]BOP!$A$79:$IV$79,[82]BOP!#REF!</definedName>
    <definedName name="Z_00C67C00_FEDD_11D1_98B3_00C04FC96ABD_.wvu.Rows" localSheetId="27" hidden="1">[82]BOP!$A$36:$IV$36,[82]BOP!$A$44:$IV$44,[82]BOP!$A$59:$IV$59,[82]BOP!#REF!,[82]BOP!#REF!,[82]BOP!$A$79:$IV$79,[82]BOP!#REF!</definedName>
    <definedName name="Z_00C67C00_FEDD_11D1_98B3_00C04FC96ABD_.wvu.Rows" localSheetId="28" hidden="1">[82]BOP!$A$36:$IV$36,[82]BOP!$A$44:$IV$44,[82]BOP!$A$59:$IV$59,[82]BOP!#REF!,[82]BOP!#REF!,[82]BOP!$A$79:$IV$79,[82]BOP!#REF!</definedName>
    <definedName name="Z_00C67C00_FEDD_11D1_98B3_00C04FC96ABD_.wvu.Rows" localSheetId="35" hidden="1">[82]BOP!$A$36:$IV$36,[82]BOP!$A$44:$IV$44,[82]BOP!$A$59:$IV$59,[82]BOP!#REF!,[82]BOP!#REF!,[82]BOP!$A$79:$IV$79,[82]BOP!#REF!</definedName>
    <definedName name="Z_00C67C00_FEDD_11D1_98B3_00C04FC96ABD_.wvu.Rows" localSheetId="44" hidden="1">[82]BOP!$A$36:$IV$36,[82]BOP!$A$44:$IV$44,[82]BOP!$A$59:$IV$59,[82]BOP!#REF!,[82]BOP!#REF!,[82]BOP!$A$79:$IV$79,[82]BOP!#REF!</definedName>
    <definedName name="Z_00C67C00_FEDD_11D1_98B3_00C04FC96ABD_.wvu.Rows" localSheetId="66" hidden="1">[82]BOP!$A$36:$IV$36,[82]BOP!$A$44:$IV$44,[82]BOP!$A$59:$IV$59,[82]BOP!#REF!,[82]BOP!#REF!,[82]BOP!$A$79:$IV$79,[82]BOP!#REF!</definedName>
    <definedName name="Z_00C67C00_FEDD_11D1_98B3_00C04FC96ABD_.wvu.Rows" hidden="1">[82]BOP!$A$36:$IV$36,[82]BOP!$A$44:$IV$44,[82]BOP!$A$59:$IV$59,[82]BOP!#REF!,[82]BOP!#REF!,[82]BOP!$A$79:$IV$79,[82]BOP!#REF!</definedName>
    <definedName name="Z_00C67C01_FEDD_11D1_98B3_00C04FC96ABD_.wvu.Rows" localSheetId="11" hidden="1">[82]BOP!$A$36:$IV$36,[82]BOP!$A$44:$IV$44,[82]BOP!$A$59:$IV$59,[82]BOP!#REF!,[82]BOP!#REF!,[82]BOP!$A$79:$IV$79,[82]BOP!$A$81:$IV$88,[82]BOP!#REF!</definedName>
    <definedName name="Z_00C67C01_FEDD_11D1_98B3_00C04FC96ABD_.wvu.Rows" localSheetId="22" hidden="1">[82]BOP!$A$36:$IV$36,[82]BOP!$A$44:$IV$44,[82]BOP!$A$59:$IV$59,[82]BOP!#REF!,[82]BOP!#REF!,[82]BOP!$A$79:$IV$79,[82]BOP!$A$81:$IV$88,[82]BOP!#REF!</definedName>
    <definedName name="Z_00C67C01_FEDD_11D1_98B3_00C04FC96ABD_.wvu.Rows" localSheetId="24" hidden="1">[82]BOP!$A$36:$IV$36,[82]BOP!$A$44:$IV$44,[82]BOP!$A$59:$IV$59,[82]BOP!#REF!,[82]BOP!#REF!,[82]BOP!$A$79:$IV$79,[82]BOP!$A$81:$IV$88,[82]BOP!#REF!</definedName>
    <definedName name="Z_00C67C01_FEDD_11D1_98B3_00C04FC96ABD_.wvu.Rows" localSheetId="27" hidden="1">[82]BOP!$A$36:$IV$36,[82]BOP!$A$44:$IV$44,[82]BOP!$A$59:$IV$59,[82]BOP!#REF!,[82]BOP!#REF!,[82]BOP!$A$79:$IV$79,[82]BOP!$A$81:$IV$88,[82]BOP!#REF!</definedName>
    <definedName name="Z_00C67C01_FEDD_11D1_98B3_00C04FC96ABD_.wvu.Rows" hidden="1">[82]BOP!$A$36:$IV$36,[82]BOP!$A$44:$IV$44,[82]BOP!$A$59:$IV$59,[82]BOP!#REF!,[82]BOP!#REF!,[82]BOP!$A$79:$IV$79,[82]BOP!$A$81:$IV$88,[82]BOP!#REF!</definedName>
    <definedName name="Z_00C67C02_FEDD_11D1_98B3_00C04FC96ABD_.wvu.Rows" localSheetId="11" hidden="1">[82]BOP!$A$36:$IV$36,[82]BOP!$A$44:$IV$44,[82]BOP!$A$59:$IV$59,[82]BOP!#REF!,[82]BOP!#REF!,[82]BOP!$A$79:$IV$79,[82]BOP!$A$81:$IV$88,[82]BOP!#REF!</definedName>
    <definedName name="Z_00C67C02_FEDD_11D1_98B3_00C04FC96ABD_.wvu.Rows" localSheetId="22" hidden="1">[82]BOP!$A$36:$IV$36,[82]BOP!$A$44:$IV$44,[82]BOP!$A$59:$IV$59,[82]BOP!#REF!,[82]BOP!#REF!,[82]BOP!$A$79:$IV$79,[82]BOP!$A$81:$IV$88,[82]BOP!#REF!</definedName>
    <definedName name="Z_00C67C02_FEDD_11D1_98B3_00C04FC96ABD_.wvu.Rows" localSheetId="24" hidden="1">[82]BOP!$A$36:$IV$36,[82]BOP!$A$44:$IV$44,[82]BOP!$A$59:$IV$59,[82]BOP!#REF!,[82]BOP!#REF!,[82]BOP!$A$79:$IV$79,[82]BOP!$A$81:$IV$88,[82]BOP!#REF!</definedName>
    <definedName name="Z_00C67C02_FEDD_11D1_98B3_00C04FC96ABD_.wvu.Rows" localSheetId="27" hidden="1">[82]BOP!$A$36:$IV$36,[82]BOP!$A$44:$IV$44,[82]BOP!$A$59:$IV$59,[82]BOP!#REF!,[82]BOP!#REF!,[82]BOP!$A$79:$IV$79,[82]BOP!$A$81:$IV$88,[82]BOP!#REF!</definedName>
    <definedName name="Z_00C67C02_FEDD_11D1_98B3_00C04FC96ABD_.wvu.Rows" hidden="1">[82]BOP!$A$36:$IV$36,[82]BOP!$A$44:$IV$44,[82]BOP!$A$59:$IV$59,[82]BOP!#REF!,[82]BOP!#REF!,[82]BOP!$A$79:$IV$79,[82]BOP!$A$81:$IV$88,[82]BOP!#REF!</definedName>
    <definedName name="Z_00C67C03_FEDD_11D1_98B3_00C04FC96ABD_.wvu.Rows" localSheetId="11" hidden="1">[82]BOP!$A$36:$IV$36,[82]BOP!$A$44:$IV$44,[82]BOP!$A$59:$IV$59,[82]BOP!#REF!,[82]BOP!#REF!,[82]BOP!$A$79:$IV$79,[82]BOP!$A$81:$IV$88,[82]BOP!#REF!</definedName>
    <definedName name="Z_00C67C03_FEDD_11D1_98B3_00C04FC96ABD_.wvu.Rows" localSheetId="22" hidden="1">[82]BOP!$A$36:$IV$36,[82]BOP!$A$44:$IV$44,[82]BOP!$A$59:$IV$59,[82]BOP!#REF!,[82]BOP!#REF!,[82]BOP!$A$79:$IV$79,[82]BOP!$A$81:$IV$88,[82]BOP!#REF!</definedName>
    <definedName name="Z_00C67C03_FEDD_11D1_98B3_00C04FC96ABD_.wvu.Rows" localSheetId="24" hidden="1">[82]BOP!$A$36:$IV$36,[82]BOP!$A$44:$IV$44,[82]BOP!$A$59:$IV$59,[82]BOP!#REF!,[82]BOP!#REF!,[82]BOP!$A$79:$IV$79,[82]BOP!$A$81:$IV$88,[82]BOP!#REF!</definedName>
    <definedName name="Z_00C67C03_FEDD_11D1_98B3_00C04FC96ABD_.wvu.Rows" localSheetId="27" hidden="1">[82]BOP!$A$36:$IV$36,[82]BOP!$A$44:$IV$44,[82]BOP!$A$59:$IV$59,[82]BOP!#REF!,[82]BOP!#REF!,[82]BOP!$A$79:$IV$79,[82]BOP!$A$81:$IV$88,[82]BOP!#REF!</definedName>
    <definedName name="Z_00C67C03_FEDD_11D1_98B3_00C04FC96ABD_.wvu.Rows" hidden="1">[82]BOP!$A$36:$IV$36,[82]BOP!$A$44:$IV$44,[82]BOP!$A$59:$IV$59,[82]BOP!#REF!,[82]BOP!#REF!,[82]BOP!$A$79:$IV$79,[82]BOP!$A$81:$IV$88,[82]BOP!#REF!</definedName>
    <definedName name="Z_00C67C05_FEDD_11D1_98B3_00C04FC96ABD_.wvu.Rows" localSheetId="11" hidden="1">[82]BOP!$A$36:$IV$36,[82]BOP!$A$44:$IV$44,[82]BOP!$A$59:$IV$59,[82]BOP!#REF!,[82]BOP!#REF!,[82]BOP!$A$79:$IV$79,[82]BOP!$A$81:$IV$88,[82]BOP!#REF!,[82]BOP!#REF!</definedName>
    <definedName name="Z_00C67C05_FEDD_11D1_98B3_00C04FC96ABD_.wvu.Rows" localSheetId="22" hidden="1">[82]BOP!$A$36:$IV$36,[82]BOP!$A$44:$IV$44,[82]BOP!$A$59:$IV$59,[82]BOP!#REF!,[82]BOP!#REF!,[82]BOP!$A$79:$IV$79,[82]BOP!$A$81:$IV$88,[82]BOP!#REF!,[82]BOP!#REF!</definedName>
    <definedName name="Z_00C67C05_FEDD_11D1_98B3_00C04FC96ABD_.wvu.Rows" localSheetId="24" hidden="1">[82]BOP!$A$36:$IV$36,[82]BOP!$A$44:$IV$44,[82]BOP!$A$59:$IV$59,[82]BOP!#REF!,[82]BOP!#REF!,[82]BOP!$A$79:$IV$79,[82]BOP!$A$81:$IV$88,[82]BOP!#REF!,[82]BOP!#REF!</definedName>
    <definedName name="Z_00C67C05_FEDD_11D1_98B3_00C04FC96ABD_.wvu.Rows" localSheetId="27" hidden="1">[82]BOP!$A$36:$IV$36,[82]BOP!$A$44:$IV$44,[82]BOP!$A$59:$IV$59,[82]BOP!#REF!,[82]BOP!#REF!,[82]BOP!$A$79:$IV$79,[82]BOP!$A$81:$IV$88,[82]BOP!#REF!,[82]BOP!#REF!</definedName>
    <definedName name="Z_00C67C05_FEDD_11D1_98B3_00C04FC96ABD_.wvu.Rows" hidden="1">[82]BOP!$A$36:$IV$36,[82]BOP!$A$44:$IV$44,[82]BOP!$A$59:$IV$59,[82]BOP!#REF!,[82]BOP!#REF!,[82]BOP!$A$79:$IV$79,[82]BOP!$A$81:$IV$88,[82]BOP!#REF!,[82]BOP!#REF!</definedName>
    <definedName name="Z_00C67C06_FEDD_11D1_98B3_00C04FC96ABD_.wvu.Rows" localSheetId="11" hidden="1">[82]BOP!$A$36:$IV$36,[82]BOP!$A$44:$IV$44,[82]BOP!$A$59:$IV$59,[82]BOP!#REF!,[82]BOP!#REF!,[82]BOP!$A$79:$IV$79,[82]BOP!$A$81:$IV$88,[82]BOP!#REF!,[82]BOP!#REF!</definedName>
    <definedName name="Z_00C67C06_FEDD_11D1_98B3_00C04FC96ABD_.wvu.Rows" localSheetId="22" hidden="1">[82]BOP!$A$36:$IV$36,[82]BOP!$A$44:$IV$44,[82]BOP!$A$59:$IV$59,[82]BOP!#REF!,[82]BOP!#REF!,[82]BOP!$A$79:$IV$79,[82]BOP!$A$81:$IV$88,[82]BOP!#REF!,[82]BOP!#REF!</definedName>
    <definedName name="Z_00C67C06_FEDD_11D1_98B3_00C04FC96ABD_.wvu.Rows" localSheetId="24" hidden="1">[82]BOP!$A$36:$IV$36,[82]BOP!$A$44:$IV$44,[82]BOP!$A$59:$IV$59,[82]BOP!#REF!,[82]BOP!#REF!,[82]BOP!$A$79:$IV$79,[82]BOP!$A$81:$IV$88,[82]BOP!#REF!,[82]BOP!#REF!</definedName>
    <definedName name="Z_00C67C06_FEDD_11D1_98B3_00C04FC96ABD_.wvu.Rows" localSheetId="27" hidden="1">[82]BOP!$A$36:$IV$36,[82]BOP!$A$44:$IV$44,[82]BOP!$A$59:$IV$59,[82]BOP!#REF!,[82]BOP!#REF!,[82]BOP!$A$79:$IV$79,[82]BOP!$A$81:$IV$88,[82]BOP!#REF!,[82]BOP!#REF!</definedName>
    <definedName name="Z_00C67C06_FEDD_11D1_98B3_00C04FC96ABD_.wvu.Rows" hidden="1">[82]BOP!$A$36:$IV$36,[82]BOP!$A$44:$IV$44,[82]BOP!$A$59:$IV$59,[82]BOP!#REF!,[82]BOP!#REF!,[82]BOP!$A$79:$IV$79,[82]BOP!$A$81:$IV$88,[82]BOP!#REF!,[82]BOP!#REF!</definedName>
    <definedName name="Z_00C67C07_FEDD_11D1_98B3_00C04FC96ABD_.wvu.Rows" localSheetId="11" hidden="1">[82]BOP!$A$36:$IV$36,[82]BOP!$A$44:$IV$44,[82]BOP!$A$59:$IV$59,[82]BOP!#REF!,[82]BOP!#REF!,[82]BOP!$A$79:$IV$79</definedName>
    <definedName name="Z_00C67C07_FEDD_11D1_98B3_00C04FC96ABD_.wvu.Rows" localSheetId="22" hidden="1">[82]BOP!$A$36:$IV$36,[82]BOP!$A$44:$IV$44,[82]BOP!$A$59:$IV$59,[82]BOP!#REF!,[82]BOP!#REF!,[82]BOP!$A$79:$IV$79</definedName>
    <definedName name="Z_00C67C07_FEDD_11D1_98B3_00C04FC96ABD_.wvu.Rows" localSheetId="24" hidden="1">[82]BOP!$A$36:$IV$36,[82]BOP!$A$44:$IV$44,[82]BOP!$A$59:$IV$59,[82]BOP!#REF!,[82]BOP!#REF!,[82]BOP!$A$79:$IV$79</definedName>
    <definedName name="Z_00C67C07_FEDD_11D1_98B3_00C04FC96ABD_.wvu.Rows" localSheetId="27" hidden="1">[82]BOP!$A$36:$IV$36,[82]BOP!$A$44:$IV$44,[82]BOP!$A$59:$IV$59,[82]BOP!#REF!,[82]BOP!#REF!,[82]BOP!$A$79:$IV$79</definedName>
    <definedName name="Z_00C67C07_FEDD_11D1_98B3_00C04FC96ABD_.wvu.Rows" hidden="1">[82]BOP!$A$36:$IV$36,[82]BOP!$A$44:$IV$44,[82]BOP!$A$59:$IV$59,[82]BOP!#REF!,[82]BOP!#REF!,[82]BOP!$A$79:$IV$79</definedName>
    <definedName name="Z_041FA3A7_30CF_11D1_A8EA_00A02466B35E_.wvu.Cols" hidden="1">[84]Rev!$B$1:$B$65536,[84]Rev!$C$1:$D$65536,[84]Rev!$AB$1:$AB$65536,[84]Rev!$L$1:$Q$65536</definedName>
    <definedName name="Z_041FA3A7_30CF_11D1_A8EA_00A02466B35E_.wvu.Rows" hidden="1">[84]Rev!$A$23:$IV$26,[84]Rev!$A$37:$IV$38</definedName>
    <definedName name="Z_112039D0_FF0B_11D1_98B3_00C04FC96ABD_.wvu.Rows" localSheetId="11" hidden="1">[82]BOP!$A$36:$IV$36,[82]BOP!$A$44:$IV$44,[82]BOP!$A$59:$IV$59,[82]BOP!#REF!,[82]BOP!#REF!,[82]BOP!$A$81:$IV$88</definedName>
    <definedName name="Z_112039D0_FF0B_11D1_98B3_00C04FC96ABD_.wvu.Rows" localSheetId="22" hidden="1">[82]BOP!$A$36:$IV$36,[82]BOP!$A$44:$IV$44,[82]BOP!$A$59:$IV$59,[82]BOP!#REF!,[82]BOP!#REF!,[82]BOP!$A$81:$IV$88</definedName>
    <definedName name="Z_112039D0_FF0B_11D1_98B3_00C04FC96ABD_.wvu.Rows" localSheetId="24" hidden="1">[82]BOP!$A$36:$IV$36,[82]BOP!$A$44:$IV$44,[82]BOP!$A$59:$IV$59,[82]BOP!#REF!,[82]BOP!#REF!,[82]BOP!$A$81:$IV$88</definedName>
    <definedName name="Z_112039D0_FF0B_11D1_98B3_00C04FC96ABD_.wvu.Rows" localSheetId="27" hidden="1">[82]BOP!$A$36:$IV$36,[82]BOP!$A$44:$IV$44,[82]BOP!$A$59:$IV$59,[82]BOP!#REF!,[82]BOP!#REF!,[82]BOP!$A$81:$IV$88</definedName>
    <definedName name="Z_112039D0_FF0B_11D1_98B3_00C04FC96ABD_.wvu.Rows" localSheetId="28" hidden="1">[82]BOP!$A$36:$IV$36,[82]BOP!$A$44:$IV$44,[82]BOP!$A$59:$IV$59,[82]BOP!#REF!,[82]BOP!#REF!,[82]BOP!$A$81:$IV$88</definedName>
    <definedName name="Z_112039D0_FF0B_11D1_98B3_00C04FC96ABD_.wvu.Rows" localSheetId="35" hidden="1">[82]BOP!$A$36:$IV$36,[82]BOP!$A$44:$IV$44,[82]BOP!$A$59:$IV$59,[82]BOP!#REF!,[82]BOP!#REF!,[82]BOP!$A$81:$IV$88</definedName>
    <definedName name="Z_112039D0_FF0B_11D1_98B3_00C04FC96ABD_.wvu.Rows" localSheetId="44" hidden="1">[82]BOP!$A$36:$IV$36,[82]BOP!$A$44:$IV$44,[82]BOP!$A$59:$IV$59,[82]BOP!#REF!,[82]BOP!#REF!,[82]BOP!$A$81:$IV$88</definedName>
    <definedName name="Z_112039D0_FF0B_11D1_98B3_00C04FC96ABD_.wvu.Rows" localSheetId="66" hidden="1">[82]BOP!$A$36:$IV$36,[82]BOP!$A$44:$IV$44,[82]BOP!$A$59:$IV$59,[82]BOP!#REF!,[82]BOP!#REF!,[82]BOP!$A$81:$IV$88</definedName>
    <definedName name="Z_112039D0_FF0B_11D1_98B3_00C04FC96ABD_.wvu.Rows" hidden="1">[82]BOP!$A$36:$IV$36,[82]BOP!$A$44:$IV$44,[82]BOP!$A$59:$IV$59,[82]BOP!#REF!,[82]BOP!#REF!,[82]BOP!$A$81:$IV$88</definedName>
    <definedName name="Z_112039D1_FF0B_11D1_98B3_00C04FC96ABD_.wvu.Rows" localSheetId="11" hidden="1">[82]BOP!$A$36:$IV$36,[82]BOP!$A$44:$IV$44,[82]BOP!$A$59:$IV$59,[82]BOP!#REF!,[82]BOP!#REF!,[82]BOP!$A$81:$IV$88</definedName>
    <definedName name="Z_112039D1_FF0B_11D1_98B3_00C04FC96ABD_.wvu.Rows" localSheetId="22" hidden="1">[82]BOP!$A$36:$IV$36,[82]BOP!$A$44:$IV$44,[82]BOP!$A$59:$IV$59,[82]BOP!#REF!,[82]BOP!#REF!,[82]BOP!$A$81:$IV$88</definedName>
    <definedName name="Z_112039D1_FF0B_11D1_98B3_00C04FC96ABD_.wvu.Rows" localSheetId="24" hidden="1">[82]BOP!$A$36:$IV$36,[82]BOP!$A$44:$IV$44,[82]BOP!$A$59:$IV$59,[82]BOP!#REF!,[82]BOP!#REF!,[82]BOP!$A$81:$IV$88</definedName>
    <definedName name="Z_112039D1_FF0B_11D1_98B3_00C04FC96ABD_.wvu.Rows" localSheetId="27" hidden="1">[82]BOP!$A$36:$IV$36,[82]BOP!$A$44:$IV$44,[82]BOP!$A$59:$IV$59,[82]BOP!#REF!,[82]BOP!#REF!,[82]BOP!$A$81:$IV$88</definedName>
    <definedName name="Z_112039D1_FF0B_11D1_98B3_00C04FC96ABD_.wvu.Rows" localSheetId="28" hidden="1">[82]BOP!$A$36:$IV$36,[82]BOP!$A$44:$IV$44,[82]BOP!$A$59:$IV$59,[82]BOP!#REF!,[82]BOP!#REF!,[82]BOP!$A$81:$IV$88</definedName>
    <definedName name="Z_112039D1_FF0B_11D1_98B3_00C04FC96ABD_.wvu.Rows" localSheetId="35" hidden="1">[82]BOP!$A$36:$IV$36,[82]BOP!$A$44:$IV$44,[82]BOP!$A$59:$IV$59,[82]BOP!#REF!,[82]BOP!#REF!,[82]BOP!$A$81:$IV$88</definedName>
    <definedName name="Z_112039D1_FF0B_11D1_98B3_00C04FC96ABD_.wvu.Rows" localSheetId="44" hidden="1">[82]BOP!$A$36:$IV$36,[82]BOP!$A$44:$IV$44,[82]BOP!$A$59:$IV$59,[82]BOP!#REF!,[82]BOP!#REF!,[82]BOP!$A$81:$IV$88</definedName>
    <definedName name="Z_112039D1_FF0B_11D1_98B3_00C04FC96ABD_.wvu.Rows" localSheetId="66" hidden="1">[82]BOP!$A$36:$IV$36,[82]BOP!$A$44:$IV$44,[82]BOP!$A$59:$IV$59,[82]BOP!#REF!,[82]BOP!#REF!,[82]BOP!$A$81:$IV$88</definedName>
    <definedName name="Z_112039D1_FF0B_11D1_98B3_00C04FC96ABD_.wvu.Rows" hidden="1">[82]BOP!$A$36:$IV$36,[82]BOP!$A$44:$IV$44,[82]BOP!$A$59:$IV$59,[82]BOP!#REF!,[82]BOP!#REF!,[82]BOP!$A$81:$IV$88</definedName>
    <definedName name="Z_112039D2_FF0B_11D1_98B3_00C04FC96ABD_.wvu.Rows" localSheetId="11" hidden="1">[82]BOP!$A$36:$IV$36,[82]BOP!$A$44:$IV$44,[82]BOP!$A$59:$IV$59,[82]BOP!#REF!,[82]BOP!#REF!,[82]BOP!$A$81:$IV$88</definedName>
    <definedName name="Z_112039D2_FF0B_11D1_98B3_00C04FC96ABD_.wvu.Rows" localSheetId="22" hidden="1">[82]BOP!$A$36:$IV$36,[82]BOP!$A$44:$IV$44,[82]BOP!$A$59:$IV$59,[82]BOP!#REF!,[82]BOP!#REF!,[82]BOP!$A$81:$IV$88</definedName>
    <definedName name="Z_112039D2_FF0B_11D1_98B3_00C04FC96ABD_.wvu.Rows" localSheetId="24" hidden="1">[82]BOP!$A$36:$IV$36,[82]BOP!$A$44:$IV$44,[82]BOP!$A$59:$IV$59,[82]BOP!#REF!,[82]BOP!#REF!,[82]BOP!$A$81:$IV$88</definedName>
    <definedName name="Z_112039D2_FF0B_11D1_98B3_00C04FC96ABD_.wvu.Rows" localSheetId="27" hidden="1">[82]BOP!$A$36:$IV$36,[82]BOP!$A$44:$IV$44,[82]BOP!$A$59:$IV$59,[82]BOP!#REF!,[82]BOP!#REF!,[82]BOP!$A$81:$IV$88</definedName>
    <definedName name="Z_112039D2_FF0B_11D1_98B3_00C04FC96ABD_.wvu.Rows" hidden="1">[82]BOP!$A$36:$IV$36,[82]BOP!$A$44:$IV$44,[82]BOP!$A$59:$IV$59,[82]BOP!#REF!,[82]BOP!#REF!,[82]BOP!$A$81:$IV$88</definedName>
    <definedName name="Z_112039D3_FF0B_11D1_98B3_00C04FC96ABD_.wvu.Rows" localSheetId="11" hidden="1">[82]BOP!$A$36:$IV$36,[82]BOP!$A$44:$IV$44,[82]BOP!$A$59:$IV$59,[82]BOP!#REF!,[82]BOP!#REF!,[82]BOP!$A$81:$IV$88</definedName>
    <definedName name="Z_112039D3_FF0B_11D1_98B3_00C04FC96ABD_.wvu.Rows" localSheetId="22" hidden="1">[82]BOP!$A$36:$IV$36,[82]BOP!$A$44:$IV$44,[82]BOP!$A$59:$IV$59,[82]BOP!#REF!,[82]BOP!#REF!,[82]BOP!$A$81:$IV$88</definedName>
    <definedName name="Z_112039D3_FF0B_11D1_98B3_00C04FC96ABD_.wvu.Rows" localSheetId="24" hidden="1">[82]BOP!$A$36:$IV$36,[82]BOP!$A$44:$IV$44,[82]BOP!$A$59:$IV$59,[82]BOP!#REF!,[82]BOP!#REF!,[82]BOP!$A$81:$IV$88</definedName>
    <definedName name="Z_112039D3_FF0B_11D1_98B3_00C04FC96ABD_.wvu.Rows" localSheetId="27" hidden="1">[82]BOP!$A$36:$IV$36,[82]BOP!$A$44:$IV$44,[82]BOP!$A$59:$IV$59,[82]BOP!#REF!,[82]BOP!#REF!,[82]BOP!$A$81:$IV$88</definedName>
    <definedName name="Z_112039D3_FF0B_11D1_98B3_00C04FC96ABD_.wvu.Rows" hidden="1">[82]BOP!$A$36:$IV$36,[82]BOP!$A$44:$IV$44,[82]BOP!$A$59:$IV$59,[82]BOP!#REF!,[82]BOP!#REF!,[82]BOP!$A$81:$IV$88</definedName>
    <definedName name="Z_112039D4_FF0B_11D1_98B3_00C04FC96ABD_.wvu.Rows" localSheetId="11" hidden="1">[82]BOP!$A$36:$IV$36,[82]BOP!$A$44:$IV$44,[82]BOP!$A$59:$IV$59,[82]BOP!#REF!,[82]BOP!#REF!,[82]BOP!$A$79:$IV$79,[82]BOP!$A$81:$IV$88,[82]BOP!#REF!</definedName>
    <definedName name="Z_112039D4_FF0B_11D1_98B3_00C04FC96ABD_.wvu.Rows" localSheetId="22" hidden="1">[82]BOP!$A$36:$IV$36,[82]BOP!$A$44:$IV$44,[82]BOP!$A$59:$IV$59,[82]BOP!#REF!,[82]BOP!#REF!,[82]BOP!$A$79:$IV$79,[82]BOP!$A$81:$IV$88,[82]BOP!#REF!</definedName>
    <definedName name="Z_112039D4_FF0B_11D1_98B3_00C04FC96ABD_.wvu.Rows" localSheetId="24" hidden="1">[82]BOP!$A$36:$IV$36,[82]BOP!$A$44:$IV$44,[82]BOP!$A$59:$IV$59,[82]BOP!#REF!,[82]BOP!#REF!,[82]BOP!$A$79:$IV$79,[82]BOP!$A$81:$IV$88,[82]BOP!#REF!</definedName>
    <definedName name="Z_112039D4_FF0B_11D1_98B3_00C04FC96ABD_.wvu.Rows" localSheetId="27" hidden="1">[82]BOP!$A$36:$IV$36,[82]BOP!$A$44:$IV$44,[82]BOP!$A$59:$IV$59,[82]BOP!#REF!,[82]BOP!#REF!,[82]BOP!$A$79:$IV$79,[82]BOP!$A$81:$IV$88,[82]BOP!#REF!</definedName>
    <definedName name="Z_112039D4_FF0B_11D1_98B3_00C04FC96ABD_.wvu.Rows" hidden="1">[82]BOP!$A$36:$IV$36,[82]BOP!$A$44:$IV$44,[82]BOP!$A$59:$IV$59,[82]BOP!#REF!,[82]BOP!#REF!,[82]BOP!$A$79:$IV$79,[82]BOP!$A$81:$IV$88,[82]BOP!#REF!</definedName>
    <definedName name="Z_112039D5_FF0B_11D1_98B3_00C04FC96ABD_.wvu.Rows" localSheetId="11" hidden="1">[82]BOP!$A$36:$IV$36,[82]BOP!$A$44:$IV$44,[82]BOP!$A$59:$IV$59,[82]BOP!#REF!,[82]BOP!#REF!,[82]BOP!$A$79:$IV$79,[82]BOP!$A$81:$IV$88</definedName>
    <definedName name="Z_112039D5_FF0B_11D1_98B3_00C04FC96ABD_.wvu.Rows" localSheetId="22" hidden="1">[82]BOP!$A$36:$IV$36,[82]BOP!$A$44:$IV$44,[82]BOP!$A$59:$IV$59,[82]BOP!#REF!,[82]BOP!#REF!,[82]BOP!$A$79:$IV$79,[82]BOP!$A$81:$IV$88</definedName>
    <definedName name="Z_112039D5_FF0B_11D1_98B3_00C04FC96ABD_.wvu.Rows" localSheetId="24" hidden="1">[82]BOP!$A$36:$IV$36,[82]BOP!$A$44:$IV$44,[82]BOP!$A$59:$IV$59,[82]BOP!#REF!,[82]BOP!#REF!,[82]BOP!$A$79:$IV$79,[82]BOP!$A$81:$IV$88</definedName>
    <definedName name="Z_112039D5_FF0B_11D1_98B3_00C04FC96ABD_.wvu.Rows" localSheetId="27" hidden="1">[82]BOP!$A$36:$IV$36,[82]BOP!$A$44:$IV$44,[82]BOP!$A$59:$IV$59,[82]BOP!#REF!,[82]BOP!#REF!,[82]BOP!$A$79:$IV$79,[82]BOP!$A$81:$IV$88</definedName>
    <definedName name="Z_112039D5_FF0B_11D1_98B3_00C04FC96ABD_.wvu.Rows" hidden="1">[82]BOP!$A$36:$IV$36,[82]BOP!$A$44:$IV$44,[82]BOP!$A$59:$IV$59,[82]BOP!#REF!,[82]BOP!#REF!,[82]BOP!$A$79:$IV$79,[82]BOP!$A$81:$IV$88</definedName>
    <definedName name="Z_112039D6_FF0B_11D1_98B3_00C04FC96ABD_.wvu.Rows" localSheetId="11" hidden="1">[82]BOP!$A$36:$IV$36,[82]BOP!$A$44:$IV$44,[82]BOP!$A$59:$IV$59,[82]BOP!#REF!,[82]BOP!#REF!,[82]BOP!$A$79:$IV$79,[82]BOP!#REF!</definedName>
    <definedName name="Z_112039D6_FF0B_11D1_98B3_00C04FC96ABD_.wvu.Rows" localSheetId="22" hidden="1">[82]BOP!$A$36:$IV$36,[82]BOP!$A$44:$IV$44,[82]BOP!$A$59:$IV$59,[82]BOP!#REF!,[82]BOP!#REF!,[82]BOP!$A$79:$IV$79,[82]BOP!#REF!</definedName>
    <definedName name="Z_112039D6_FF0B_11D1_98B3_00C04FC96ABD_.wvu.Rows" localSheetId="24" hidden="1">[82]BOP!$A$36:$IV$36,[82]BOP!$A$44:$IV$44,[82]BOP!$A$59:$IV$59,[82]BOP!#REF!,[82]BOP!#REF!,[82]BOP!$A$79:$IV$79,[82]BOP!#REF!</definedName>
    <definedName name="Z_112039D6_FF0B_11D1_98B3_00C04FC96ABD_.wvu.Rows" localSheetId="27" hidden="1">[82]BOP!$A$36:$IV$36,[82]BOP!$A$44:$IV$44,[82]BOP!$A$59:$IV$59,[82]BOP!#REF!,[82]BOP!#REF!,[82]BOP!$A$79:$IV$79,[82]BOP!#REF!</definedName>
    <definedName name="Z_112039D6_FF0B_11D1_98B3_00C04FC96ABD_.wvu.Rows" localSheetId="28" hidden="1">[82]BOP!$A$36:$IV$36,[82]BOP!$A$44:$IV$44,[82]BOP!$A$59:$IV$59,[82]BOP!#REF!,[82]BOP!#REF!,[82]BOP!$A$79:$IV$79,[82]BOP!#REF!</definedName>
    <definedName name="Z_112039D6_FF0B_11D1_98B3_00C04FC96ABD_.wvu.Rows" localSheetId="35" hidden="1">[82]BOP!$A$36:$IV$36,[82]BOP!$A$44:$IV$44,[82]BOP!$A$59:$IV$59,[82]BOP!#REF!,[82]BOP!#REF!,[82]BOP!$A$79:$IV$79,[82]BOP!#REF!</definedName>
    <definedName name="Z_112039D6_FF0B_11D1_98B3_00C04FC96ABD_.wvu.Rows" localSheetId="44" hidden="1">[82]BOP!$A$36:$IV$36,[82]BOP!$A$44:$IV$44,[82]BOP!$A$59:$IV$59,[82]BOP!#REF!,[82]BOP!#REF!,[82]BOP!$A$79:$IV$79,[82]BOP!#REF!</definedName>
    <definedName name="Z_112039D6_FF0B_11D1_98B3_00C04FC96ABD_.wvu.Rows" localSheetId="66" hidden="1">[82]BOP!$A$36:$IV$36,[82]BOP!$A$44:$IV$44,[82]BOP!$A$59:$IV$59,[82]BOP!#REF!,[82]BOP!#REF!,[82]BOP!$A$79:$IV$79,[82]BOP!#REF!</definedName>
    <definedName name="Z_112039D6_FF0B_11D1_98B3_00C04FC96ABD_.wvu.Rows" hidden="1">[82]BOP!$A$36:$IV$36,[82]BOP!$A$44:$IV$44,[82]BOP!$A$59:$IV$59,[82]BOP!#REF!,[82]BOP!#REF!,[82]BOP!$A$79:$IV$79,[82]BOP!#REF!</definedName>
    <definedName name="Z_112039D7_FF0B_11D1_98B3_00C04FC96ABD_.wvu.Rows" localSheetId="11" hidden="1">[82]BOP!$A$36:$IV$36,[82]BOP!$A$44:$IV$44,[82]BOP!$A$59:$IV$59,[82]BOP!#REF!,[82]BOP!#REF!,[82]BOP!$A$79:$IV$79,[82]BOP!$A$81:$IV$88,[82]BOP!#REF!</definedName>
    <definedName name="Z_112039D7_FF0B_11D1_98B3_00C04FC96ABD_.wvu.Rows" localSheetId="22" hidden="1">[82]BOP!$A$36:$IV$36,[82]BOP!$A$44:$IV$44,[82]BOP!$A$59:$IV$59,[82]BOP!#REF!,[82]BOP!#REF!,[82]BOP!$A$79:$IV$79,[82]BOP!$A$81:$IV$88,[82]BOP!#REF!</definedName>
    <definedName name="Z_112039D7_FF0B_11D1_98B3_00C04FC96ABD_.wvu.Rows" localSheetId="24" hidden="1">[82]BOP!$A$36:$IV$36,[82]BOP!$A$44:$IV$44,[82]BOP!$A$59:$IV$59,[82]BOP!#REF!,[82]BOP!#REF!,[82]BOP!$A$79:$IV$79,[82]BOP!$A$81:$IV$88,[82]BOP!#REF!</definedName>
    <definedName name="Z_112039D7_FF0B_11D1_98B3_00C04FC96ABD_.wvu.Rows" localSheetId="27" hidden="1">[82]BOP!$A$36:$IV$36,[82]BOP!$A$44:$IV$44,[82]BOP!$A$59:$IV$59,[82]BOP!#REF!,[82]BOP!#REF!,[82]BOP!$A$79:$IV$79,[82]BOP!$A$81:$IV$88,[82]BOP!#REF!</definedName>
    <definedName name="Z_112039D7_FF0B_11D1_98B3_00C04FC96ABD_.wvu.Rows" hidden="1">[82]BOP!$A$36:$IV$36,[82]BOP!$A$44:$IV$44,[82]BOP!$A$59:$IV$59,[82]BOP!#REF!,[82]BOP!#REF!,[82]BOP!$A$79:$IV$79,[82]BOP!$A$81:$IV$88,[82]BOP!#REF!</definedName>
    <definedName name="Z_112039D8_FF0B_11D1_98B3_00C04FC96ABD_.wvu.Rows" localSheetId="11" hidden="1">[82]BOP!$A$36:$IV$36,[82]BOP!$A$44:$IV$44,[82]BOP!$A$59:$IV$59,[82]BOP!#REF!,[82]BOP!#REF!,[82]BOP!$A$79:$IV$79,[82]BOP!$A$81:$IV$88,[82]BOP!#REF!</definedName>
    <definedName name="Z_112039D8_FF0B_11D1_98B3_00C04FC96ABD_.wvu.Rows" localSheetId="22" hidden="1">[82]BOP!$A$36:$IV$36,[82]BOP!$A$44:$IV$44,[82]BOP!$A$59:$IV$59,[82]BOP!#REF!,[82]BOP!#REF!,[82]BOP!$A$79:$IV$79,[82]BOP!$A$81:$IV$88,[82]BOP!#REF!</definedName>
    <definedName name="Z_112039D8_FF0B_11D1_98B3_00C04FC96ABD_.wvu.Rows" localSheetId="24" hidden="1">[82]BOP!$A$36:$IV$36,[82]BOP!$A$44:$IV$44,[82]BOP!$A$59:$IV$59,[82]BOP!#REF!,[82]BOP!#REF!,[82]BOP!$A$79:$IV$79,[82]BOP!$A$81:$IV$88,[82]BOP!#REF!</definedName>
    <definedName name="Z_112039D8_FF0B_11D1_98B3_00C04FC96ABD_.wvu.Rows" localSheetId="27" hidden="1">[82]BOP!$A$36:$IV$36,[82]BOP!$A$44:$IV$44,[82]BOP!$A$59:$IV$59,[82]BOP!#REF!,[82]BOP!#REF!,[82]BOP!$A$79:$IV$79,[82]BOP!$A$81:$IV$88,[82]BOP!#REF!</definedName>
    <definedName name="Z_112039D8_FF0B_11D1_98B3_00C04FC96ABD_.wvu.Rows" hidden="1">[82]BOP!$A$36:$IV$36,[82]BOP!$A$44:$IV$44,[82]BOP!$A$59:$IV$59,[82]BOP!#REF!,[82]BOP!#REF!,[82]BOP!$A$79:$IV$79,[82]BOP!$A$81:$IV$88,[82]BOP!#REF!</definedName>
    <definedName name="Z_112039D9_FF0B_11D1_98B3_00C04FC96ABD_.wvu.Rows" localSheetId="11" hidden="1">[82]BOP!$A$36:$IV$36,[82]BOP!$A$44:$IV$44,[82]BOP!$A$59:$IV$59,[82]BOP!#REF!,[82]BOP!#REF!,[82]BOP!$A$79:$IV$79,[82]BOP!$A$81:$IV$88,[82]BOP!#REF!</definedName>
    <definedName name="Z_112039D9_FF0B_11D1_98B3_00C04FC96ABD_.wvu.Rows" localSheetId="22" hidden="1">[82]BOP!$A$36:$IV$36,[82]BOP!$A$44:$IV$44,[82]BOP!$A$59:$IV$59,[82]BOP!#REF!,[82]BOP!#REF!,[82]BOP!$A$79:$IV$79,[82]BOP!$A$81:$IV$88,[82]BOP!#REF!</definedName>
    <definedName name="Z_112039D9_FF0B_11D1_98B3_00C04FC96ABD_.wvu.Rows" localSheetId="24" hidden="1">[82]BOP!$A$36:$IV$36,[82]BOP!$A$44:$IV$44,[82]BOP!$A$59:$IV$59,[82]BOP!#REF!,[82]BOP!#REF!,[82]BOP!$A$79:$IV$79,[82]BOP!$A$81:$IV$88,[82]BOP!#REF!</definedName>
    <definedName name="Z_112039D9_FF0B_11D1_98B3_00C04FC96ABD_.wvu.Rows" localSheetId="27" hidden="1">[82]BOP!$A$36:$IV$36,[82]BOP!$A$44:$IV$44,[82]BOP!$A$59:$IV$59,[82]BOP!#REF!,[82]BOP!#REF!,[82]BOP!$A$79:$IV$79,[82]BOP!$A$81:$IV$88,[82]BOP!#REF!</definedName>
    <definedName name="Z_112039D9_FF0B_11D1_98B3_00C04FC96ABD_.wvu.Rows" hidden="1">[82]BOP!$A$36:$IV$36,[82]BOP!$A$44:$IV$44,[82]BOP!$A$59:$IV$59,[82]BOP!#REF!,[82]BOP!#REF!,[82]BOP!$A$79:$IV$79,[82]BOP!$A$81:$IV$88,[82]BOP!#REF!</definedName>
    <definedName name="Z_112039DB_FF0B_11D1_98B3_00C04FC96ABD_.wvu.Rows" localSheetId="11" hidden="1">[82]BOP!$A$36:$IV$36,[82]BOP!$A$44:$IV$44,[82]BOP!$A$59:$IV$59,[82]BOP!#REF!,[82]BOP!#REF!,[82]BOP!$A$79:$IV$79,[82]BOP!$A$81:$IV$88,[82]BOP!#REF!,[82]BOP!#REF!</definedName>
    <definedName name="Z_112039DB_FF0B_11D1_98B3_00C04FC96ABD_.wvu.Rows" localSheetId="22" hidden="1">[82]BOP!$A$36:$IV$36,[82]BOP!$A$44:$IV$44,[82]BOP!$A$59:$IV$59,[82]BOP!#REF!,[82]BOP!#REF!,[82]BOP!$A$79:$IV$79,[82]BOP!$A$81:$IV$88,[82]BOP!#REF!,[82]BOP!#REF!</definedName>
    <definedName name="Z_112039DB_FF0B_11D1_98B3_00C04FC96ABD_.wvu.Rows" localSheetId="24" hidden="1">[82]BOP!$A$36:$IV$36,[82]BOP!$A$44:$IV$44,[82]BOP!$A$59:$IV$59,[82]BOP!#REF!,[82]BOP!#REF!,[82]BOP!$A$79:$IV$79,[82]BOP!$A$81:$IV$88,[82]BOP!#REF!,[82]BOP!#REF!</definedName>
    <definedName name="Z_112039DB_FF0B_11D1_98B3_00C04FC96ABD_.wvu.Rows" localSheetId="27" hidden="1">[82]BOP!$A$36:$IV$36,[82]BOP!$A$44:$IV$44,[82]BOP!$A$59:$IV$59,[82]BOP!#REF!,[82]BOP!#REF!,[82]BOP!$A$79:$IV$79,[82]BOP!$A$81:$IV$88,[82]BOP!#REF!,[82]BOP!#REF!</definedName>
    <definedName name="Z_112039DB_FF0B_11D1_98B3_00C04FC96ABD_.wvu.Rows" hidden="1">[82]BOP!$A$36:$IV$36,[82]BOP!$A$44:$IV$44,[82]BOP!$A$59:$IV$59,[82]BOP!#REF!,[82]BOP!#REF!,[82]BOP!$A$79:$IV$79,[82]BOP!$A$81:$IV$88,[82]BOP!#REF!,[82]BOP!#REF!</definedName>
    <definedName name="Z_112039DC_FF0B_11D1_98B3_00C04FC96ABD_.wvu.Rows" localSheetId="11" hidden="1">[82]BOP!$A$36:$IV$36,[82]BOP!$A$44:$IV$44,[82]BOP!$A$59:$IV$59,[82]BOP!#REF!,[82]BOP!#REF!,[82]BOP!$A$79:$IV$79,[82]BOP!$A$81:$IV$88,[82]BOP!#REF!,[82]BOP!#REF!</definedName>
    <definedName name="Z_112039DC_FF0B_11D1_98B3_00C04FC96ABD_.wvu.Rows" localSheetId="22" hidden="1">[82]BOP!$A$36:$IV$36,[82]BOP!$A$44:$IV$44,[82]BOP!$A$59:$IV$59,[82]BOP!#REF!,[82]BOP!#REF!,[82]BOP!$A$79:$IV$79,[82]BOP!$A$81:$IV$88,[82]BOP!#REF!,[82]BOP!#REF!</definedName>
    <definedName name="Z_112039DC_FF0B_11D1_98B3_00C04FC96ABD_.wvu.Rows" localSheetId="24" hidden="1">[82]BOP!$A$36:$IV$36,[82]BOP!$A$44:$IV$44,[82]BOP!$A$59:$IV$59,[82]BOP!#REF!,[82]BOP!#REF!,[82]BOP!$A$79:$IV$79,[82]BOP!$A$81:$IV$88,[82]BOP!#REF!,[82]BOP!#REF!</definedName>
    <definedName name="Z_112039DC_FF0B_11D1_98B3_00C04FC96ABD_.wvu.Rows" localSheetId="27" hidden="1">[82]BOP!$A$36:$IV$36,[82]BOP!$A$44:$IV$44,[82]BOP!$A$59:$IV$59,[82]BOP!#REF!,[82]BOP!#REF!,[82]BOP!$A$79:$IV$79,[82]BOP!$A$81:$IV$88,[82]BOP!#REF!,[82]BOP!#REF!</definedName>
    <definedName name="Z_112039DC_FF0B_11D1_98B3_00C04FC96ABD_.wvu.Rows" hidden="1">[82]BOP!$A$36:$IV$36,[82]BOP!$A$44:$IV$44,[82]BOP!$A$59:$IV$59,[82]BOP!#REF!,[82]BOP!#REF!,[82]BOP!$A$79:$IV$79,[82]BOP!$A$81:$IV$88,[82]BOP!#REF!,[82]BOP!#REF!</definedName>
    <definedName name="Z_112039DD_FF0B_11D1_98B3_00C04FC96ABD_.wvu.Rows" localSheetId="11" hidden="1">[82]BOP!$A$36:$IV$36,[82]BOP!$A$44:$IV$44,[82]BOP!$A$59:$IV$59,[82]BOP!#REF!,[82]BOP!#REF!,[82]BOP!$A$79:$IV$79</definedName>
    <definedName name="Z_112039DD_FF0B_11D1_98B3_00C04FC96ABD_.wvu.Rows" localSheetId="22" hidden="1">[82]BOP!$A$36:$IV$36,[82]BOP!$A$44:$IV$44,[82]BOP!$A$59:$IV$59,[82]BOP!#REF!,[82]BOP!#REF!,[82]BOP!$A$79:$IV$79</definedName>
    <definedName name="Z_112039DD_FF0B_11D1_98B3_00C04FC96ABD_.wvu.Rows" localSheetId="24" hidden="1">[82]BOP!$A$36:$IV$36,[82]BOP!$A$44:$IV$44,[82]BOP!$A$59:$IV$59,[82]BOP!#REF!,[82]BOP!#REF!,[82]BOP!$A$79:$IV$79</definedName>
    <definedName name="Z_112039DD_FF0B_11D1_98B3_00C04FC96ABD_.wvu.Rows" localSheetId="27" hidden="1">[82]BOP!$A$36:$IV$36,[82]BOP!$A$44:$IV$44,[82]BOP!$A$59:$IV$59,[82]BOP!#REF!,[82]BOP!#REF!,[82]BOP!$A$79:$IV$79</definedName>
    <definedName name="Z_112039DD_FF0B_11D1_98B3_00C04FC96ABD_.wvu.Rows" hidden="1">[82]BOP!$A$36:$IV$36,[82]BOP!$A$44:$IV$44,[82]BOP!$A$59:$IV$59,[82]BOP!#REF!,[82]BOP!#REF!,[82]BOP!$A$79:$IV$79</definedName>
    <definedName name="Z_112B8339_2081_11D2_BFD2_00A02466506E_.wvu.PrintTitles" hidden="1">[118]SUMMARY!$B$1:$D$65536,[118]SUMMARY!$A$3:$IV$5</definedName>
    <definedName name="Z_112B833B_2081_11D2_BFD2_00A02466506E_.wvu.PrintTitles" hidden="1">[118]SUMMARY!$B$1:$D$65536,[118]SUMMARY!$A$3:$IV$5</definedName>
    <definedName name="Z_1A87067C_7102_4E77_BC8D_D9D9112AA17F_.wvu.Cols" localSheetId="11" hidden="1">#REF!</definedName>
    <definedName name="Z_1A87067C_7102_4E77_BC8D_D9D9112AA17F_.wvu.Cols" localSheetId="20" hidden="1">#REF!</definedName>
    <definedName name="Z_1A87067C_7102_4E77_BC8D_D9D9112AA17F_.wvu.Cols" localSheetId="22" hidden="1">#REF!</definedName>
    <definedName name="Z_1A87067C_7102_4E77_BC8D_D9D9112AA17F_.wvu.Cols" localSheetId="24" hidden="1">#REF!</definedName>
    <definedName name="Z_1A87067C_7102_4E77_BC8D_D9D9112AA17F_.wvu.Cols" localSheetId="27" hidden="1">#REF!</definedName>
    <definedName name="Z_1A87067C_7102_4E77_BC8D_D9D9112AA17F_.wvu.Cols" localSheetId="28" hidden="1">#REF!</definedName>
    <definedName name="Z_1A87067C_7102_4E77_BC8D_D9D9112AA17F_.wvu.Cols" localSheetId="35" hidden="1">#REF!</definedName>
    <definedName name="Z_1A87067C_7102_4E77_BC8D_D9D9112AA17F_.wvu.Cols" localSheetId="44" hidden="1">#REF!</definedName>
    <definedName name="Z_1A87067C_7102_4E77_BC8D_D9D9112AA17F_.wvu.Cols" localSheetId="66" hidden="1">#REF!</definedName>
    <definedName name="Z_1A87067C_7102_4E77_BC8D_D9D9112AA17F_.wvu.Cols" localSheetId="69" hidden="1">#REF!</definedName>
    <definedName name="Z_1A87067C_7102_4E77_BC8D_D9D9112AA17F_.wvu.Cols" hidden="1">#REF!</definedName>
    <definedName name="Z_1A87067C_7102_4E77_BC8D_D9D9112AA17F_.wvu.PrintArea" localSheetId="11" hidden="1">#REF!</definedName>
    <definedName name="Z_1A87067C_7102_4E77_BC8D_D9D9112AA17F_.wvu.PrintArea" localSheetId="20" hidden="1">#REF!</definedName>
    <definedName name="Z_1A87067C_7102_4E77_BC8D_D9D9112AA17F_.wvu.PrintArea" localSheetId="22" hidden="1">#REF!</definedName>
    <definedName name="Z_1A87067C_7102_4E77_BC8D_D9D9112AA17F_.wvu.PrintArea" localSheetId="24" hidden="1">#REF!</definedName>
    <definedName name="Z_1A87067C_7102_4E77_BC8D_D9D9112AA17F_.wvu.PrintArea" localSheetId="27" hidden="1">#REF!</definedName>
    <definedName name="Z_1A87067C_7102_4E77_BC8D_D9D9112AA17F_.wvu.PrintArea" localSheetId="28" hidden="1">#REF!</definedName>
    <definedName name="Z_1A87067C_7102_4E77_BC8D_D9D9112AA17F_.wvu.PrintArea" localSheetId="35" hidden="1">#REF!</definedName>
    <definedName name="Z_1A87067C_7102_4E77_BC8D_D9D9112AA17F_.wvu.PrintArea" localSheetId="44" hidden="1">#REF!</definedName>
    <definedName name="Z_1A87067C_7102_4E77_BC8D_D9D9112AA17F_.wvu.PrintArea" localSheetId="66" hidden="1">#REF!</definedName>
    <definedName name="Z_1A87067C_7102_4E77_BC8D_D9D9112AA17F_.wvu.PrintArea" localSheetId="69" hidden="1">#REF!</definedName>
    <definedName name="Z_1A87067C_7102_4E77_BC8D_D9D9112AA17F_.wvu.PrintArea" hidden="1">#REF!</definedName>
    <definedName name="Z_1A87067C_7102_4E77_BC8D_D9D9112AA17F_.wvu.PrintTitles" localSheetId="11" hidden="1">#REF!</definedName>
    <definedName name="Z_1A87067C_7102_4E77_BC8D_D9D9112AA17F_.wvu.PrintTitles" localSheetId="20" hidden="1">#REF!</definedName>
    <definedName name="Z_1A87067C_7102_4E77_BC8D_D9D9112AA17F_.wvu.PrintTitles" localSheetId="22" hidden="1">#REF!</definedName>
    <definedName name="Z_1A87067C_7102_4E77_BC8D_D9D9112AA17F_.wvu.PrintTitles" localSheetId="24" hidden="1">#REF!</definedName>
    <definedName name="Z_1A87067C_7102_4E77_BC8D_D9D9112AA17F_.wvu.PrintTitles" localSheetId="27" hidden="1">#REF!</definedName>
    <definedName name="Z_1A87067C_7102_4E77_BC8D_D9D9112AA17F_.wvu.PrintTitles" localSheetId="28" hidden="1">#REF!</definedName>
    <definedName name="Z_1A87067C_7102_4E77_BC8D_D9D9112AA17F_.wvu.PrintTitles" localSheetId="35" hidden="1">#REF!</definedName>
    <definedName name="Z_1A87067C_7102_4E77_BC8D_D9D9112AA17F_.wvu.PrintTitles" localSheetId="44" hidden="1">#REF!</definedName>
    <definedName name="Z_1A87067C_7102_4E77_BC8D_D9D9112AA17F_.wvu.PrintTitles" localSheetId="66" hidden="1">#REF!</definedName>
    <definedName name="Z_1A87067C_7102_4E77_BC8D_D9D9112AA17F_.wvu.PrintTitles" localSheetId="69" hidden="1">#REF!</definedName>
    <definedName name="Z_1A87067C_7102_4E77_BC8D_D9D9112AA17F_.wvu.PrintTitles" hidden="1">#REF!</definedName>
    <definedName name="Z_1A87067C_7102_4E77_BC8D_D9D9112AA17F_.wvu.Rows" localSheetId="11" hidden="1">#REF!</definedName>
    <definedName name="Z_1A87067C_7102_4E77_BC8D_D9D9112AA17F_.wvu.Rows" localSheetId="20" hidden="1">#REF!</definedName>
    <definedName name="Z_1A87067C_7102_4E77_BC8D_D9D9112AA17F_.wvu.Rows" localSheetId="22" hidden="1">#REF!</definedName>
    <definedName name="Z_1A87067C_7102_4E77_BC8D_D9D9112AA17F_.wvu.Rows" localSheetId="24" hidden="1">#REF!</definedName>
    <definedName name="Z_1A87067C_7102_4E77_BC8D_D9D9112AA17F_.wvu.Rows" localSheetId="27" hidden="1">#REF!</definedName>
    <definedName name="Z_1A87067C_7102_4E77_BC8D_D9D9112AA17F_.wvu.Rows" localSheetId="28" hidden="1">#REF!</definedName>
    <definedName name="Z_1A87067C_7102_4E77_BC8D_D9D9112AA17F_.wvu.Rows" localSheetId="35" hidden="1">#REF!</definedName>
    <definedName name="Z_1A87067C_7102_4E77_BC8D_D9D9112AA17F_.wvu.Rows" localSheetId="44" hidden="1">#REF!</definedName>
    <definedName name="Z_1A87067C_7102_4E77_BC8D_D9D9112AA17F_.wvu.Rows" localSheetId="66" hidden="1">#REF!</definedName>
    <definedName name="Z_1A87067C_7102_4E77_BC8D_D9D9112AA17F_.wvu.Rows" localSheetId="69" hidden="1">#REF!</definedName>
    <definedName name="Z_1A87067C_7102_4E77_BC8D_D9D9112AA17F_.wvu.Rows" hidden="1">#REF!</definedName>
    <definedName name="Z_1A8C061B_2301_11D3_BFD1_000039E37209_.wvu.Cols" hidden="1">'[119]IDA-tab7'!$K$1:$T$65536,'[119]IDA-tab7'!$V$1:$AE$65536,'[119]IDA-tab7'!$AG$1:$AP$65536</definedName>
    <definedName name="Z_1A8C061B_2301_11D3_BFD1_000039E37209_.wvu.Rows" hidden="1">'[119]IDA-tab7'!$A$10:$IV$11,'[119]IDA-tab7'!$A$14:$IV$14,'[119]IDA-tab7'!$A$18:$IV$18</definedName>
    <definedName name="Z_1A8C061C_2301_11D3_BFD1_000039E37209_.wvu.Cols" hidden="1">'[119]IDA-tab7'!$K$1:$T$65536,'[119]IDA-tab7'!$V$1:$AE$65536,'[119]IDA-tab7'!$AG$1:$AP$65536</definedName>
    <definedName name="Z_1A8C061C_2301_11D3_BFD1_000039E37209_.wvu.Rows" hidden="1">'[119]IDA-tab7'!$A$10:$IV$11,'[119]IDA-tab7'!$A$14:$IV$14,'[119]IDA-tab7'!$A$18:$IV$18</definedName>
    <definedName name="Z_1A8C061E_2301_11D3_BFD1_000039E37209_.wvu.Cols" hidden="1">'[119]IDA-tab7'!$K$1:$T$65536,'[119]IDA-tab7'!$V$1:$AE$65536,'[119]IDA-tab7'!$AG$1:$AP$65536</definedName>
    <definedName name="Z_1A8C061E_2301_11D3_BFD1_000039E37209_.wvu.Rows" hidden="1">'[119]IDA-tab7'!$A$10:$IV$11,'[119]IDA-tab7'!$A$14:$IV$14,'[119]IDA-tab7'!$A$18:$IV$18</definedName>
    <definedName name="Z_1A8C061F_2301_11D3_BFD1_000039E37209_.wvu.Cols" hidden="1">'[119]IDA-tab7'!$K$1:$T$65536,'[119]IDA-tab7'!$V$1:$AE$65536,'[119]IDA-tab7'!$AG$1:$AP$65536</definedName>
    <definedName name="Z_1A8C061F_2301_11D3_BFD1_000039E37209_.wvu.Rows" hidden="1">'[119]IDA-tab7'!$A$10:$IV$11,'[119]IDA-tab7'!$A$14:$IV$14,'[119]IDA-tab7'!$A$18:$IV$18</definedName>
    <definedName name="Z_1F4C2007_FFA7_11D1_98B6_00C04FC96ABD_.wvu.Rows" localSheetId="11" hidden="1">[82]BOP!$A$36:$IV$36,[82]BOP!$A$44:$IV$44,[82]BOP!$A$59:$IV$59,[82]BOP!#REF!,[82]BOP!#REF!,[82]BOP!$A$81:$IV$88</definedName>
    <definedName name="Z_1F4C2007_FFA7_11D1_98B6_00C04FC96ABD_.wvu.Rows" localSheetId="22" hidden="1">[82]BOP!$A$36:$IV$36,[82]BOP!$A$44:$IV$44,[82]BOP!$A$59:$IV$59,[82]BOP!#REF!,[82]BOP!#REF!,[82]BOP!$A$81:$IV$88</definedName>
    <definedName name="Z_1F4C2007_FFA7_11D1_98B6_00C04FC96ABD_.wvu.Rows" localSheetId="24" hidden="1">[82]BOP!$A$36:$IV$36,[82]BOP!$A$44:$IV$44,[82]BOP!$A$59:$IV$59,[82]BOP!#REF!,[82]BOP!#REF!,[82]BOP!$A$81:$IV$88</definedName>
    <definedName name="Z_1F4C2007_FFA7_11D1_98B6_00C04FC96ABD_.wvu.Rows" localSheetId="27" hidden="1">[82]BOP!$A$36:$IV$36,[82]BOP!$A$44:$IV$44,[82]BOP!$A$59:$IV$59,[82]BOP!#REF!,[82]BOP!#REF!,[82]BOP!$A$81:$IV$88</definedName>
    <definedName name="Z_1F4C2007_FFA7_11D1_98B6_00C04FC96ABD_.wvu.Rows" hidden="1">[82]BOP!$A$36:$IV$36,[82]BOP!$A$44:$IV$44,[82]BOP!$A$59:$IV$59,[82]BOP!#REF!,[82]BOP!#REF!,[82]BOP!$A$81:$IV$88</definedName>
    <definedName name="Z_1F4C2008_FFA7_11D1_98B6_00C04FC96ABD_.wvu.Rows" localSheetId="11" hidden="1">[82]BOP!$A$36:$IV$36,[82]BOP!$A$44:$IV$44,[82]BOP!$A$59:$IV$59,[82]BOP!#REF!,[82]BOP!#REF!,[82]BOP!$A$81:$IV$88</definedName>
    <definedName name="Z_1F4C2008_FFA7_11D1_98B6_00C04FC96ABD_.wvu.Rows" localSheetId="22" hidden="1">[82]BOP!$A$36:$IV$36,[82]BOP!$A$44:$IV$44,[82]BOP!$A$59:$IV$59,[82]BOP!#REF!,[82]BOP!#REF!,[82]BOP!$A$81:$IV$88</definedName>
    <definedName name="Z_1F4C2008_FFA7_11D1_98B6_00C04FC96ABD_.wvu.Rows" localSheetId="24" hidden="1">[82]BOP!$A$36:$IV$36,[82]BOP!$A$44:$IV$44,[82]BOP!$A$59:$IV$59,[82]BOP!#REF!,[82]BOP!#REF!,[82]BOP!$A$81:$IV$88</definedName>
    <definedName name="Z_1F4C2008_FFA7_11D1_98B6_00C04FC96ABD_.wvu.Rows" localSheetId="27" hidden="1">[82]BOP!$A$36:$IV$36,[82]BOP!$A$44:$IV$44,[82]BOP!$A$59:$IV$59,[82]BOP!#REF!,[82]BOP!#REF!,[82]BOP!$A$81:$IV$88</definedName>
    <definedName name="Z_1F4C2008_FFA7_11D1_98B6_00C04FC96ABD_.wvu.Rows" hidden="1">[82]BOP!$A$36:$IV$36,[82]BOP!$A$44:$IV$44,[82]BOP!$A$59:$IV$59,[82]BOP!#REF!,[82]BOP!#REF!,[82]BOP!$A$81:$IV$88</definedName>
    <definedName name="Z_1F4C2009_FFA7_11D1_98B6_00C04FC96ABD_.wvu.Rows" localSheetId="11" hidden="1">[82]BOP!$A$36:$IV$36,[82]BOP!$A$44:$IV$44,[82]BOP!$A$59:$IV$59,[82]BOP!#REF!,[82]BOP!#REF!,[82]BOP!$A$81:$IV$88</definedName>
    <definedName name="Z_1F4C2009_FFA7_11D1_98B6_00C04FC96ABD_.wvu.Rows" localSheetId="22" hidden="1">[82]BOP!$A$36:$IV$36,[82]BOP!$A$44:$IV$44,[82]BOP!$A$59:$IV$59,[82]BOP!#REF!,[82]BOP!#REF!,[82]BOP!$A$81:$IV$88</definedName>
    <definedName name="Z_1F4C2009_FFA7_11D1_98B6_00C04FC96ABD_.wvu.Rows" localSheetId="24" hidden="1">[82]BOP!$A$36:$IV$36,[82]BOP!$A$44:$IV$44,[82]BOP!$A$59:$IV$59,[82]BOP!#REF!,[82]BOP!#REF!,[82]BOP!$A$81:$IV$88</definedName>
    <definedName name="Z_1F4C2009_FFA7_11D1_98B6_00C04FC96ABD_.wvu.Rows" localSheetId="27" hidden="1">[82]BOP!$A$36:$IV$36,[82]BOP!$A$44:$IV$44,[82]BOP!$A$59:$IV$59,[82]BOP!#REF!,[82]BOP!#REF!,[82]BOP!$A$81:$IV$88</definedName>
    <definedName name="Z_1F4C2009_FFA7_11D1_98B6_00C04FC96ABD_.wvu.Rows" hidden="1">[82]BOP!$A$36:$IV$36,[82]BOP!$A$44:$IV$44,[82]BOP!$A$59:$IV$59,[82]BOP!#REF!,[82]BOP!#REF!,[82]BOP!$A$81:$IV$88</definedName>
    <definedName name="Z_1F4C200A_FFA7_11D1_98B6_00C04FC96ABD_.wvu.Rows" localSheetId="11" hidden="1">[82]BOP!$A$36:$IV$36,[82]BOP!$A$44:$IV$44,[82]BOP!$A$59:$IV$59,[82]BOP!#REF!,[82]BOP!#REF!,[82]BOP!$A$81:$IV$88</definedName>
    <definedName name="Z_1F4C200A_FFA7_11D1_98B6_00C04FC96ABD_.wvu.Rows" localSheetId="22" hidden="1">[82]BOP!$A$36:$IV$36,[82]BOP!$A$44:$IV$44,[82]BOP!$A$59:$IV$59,[82]BOP!#REF!,[82]BOP!#REF!,[82]BOP!$A$81:$IV$88</definedName>
    <definedName name="Z_1F4C200A_FFA7_11D1_98B6_00C04FC96ABD_.wvu.Rows" localSheetId="24" hidden="1">[82]BOP!$A$36:$IV$36,[82]BOP!$A$44:$IV$44,[82]BOP!$A$59:$IV$59,[82]BOP!#REF!,[82]BOP!#REF!,[82]BOP!$A$81:$IV$88</definedName>
    <definedName name="Z_1F4C200A_FFA7_11D1_98B6_00C04FC96ABD_.wvu.Rows" localSheetId="27" hidden="1">[82]BOP!$A$36:$IV$36,[82]BOP!$A$44:$IV$44,[82]BOP!$A$59:$IV$59,[82]BOP!#REF!,[82]BOP!#REF!,[82]BOP!$A$81:$IV$88</definedName>
    <definedName name="Z_1F4C200A_FFA7_11D1_98B6_00C04FC96ABD_.wvu.Rows" hidden="1">[82]BOP!$A$36:$IV$36,[82]BOP!$A$44:$IV$44,[82]BOP!$A$59:$IV$59,[82]BOP!#REF!,[82]BOP!#REF!,[82]BOP!$A$81:$IV$88</definedName>
    <definedName name="Z_1F4C200B_FFA7_11D1_98B6_00C04FC96ABD_.wvu.Rows" localSheetId="11" hidden="1">[82]BOP!$A$36:$IV$36,[82]BOP!$A$44:$IV$44,[82]BOP!$A$59:$IV$59,[82]BOP!#REF!,[82]BOP!#REF!,[82]BOP!$A$79:$IV$79,[82]BOP!$A$81:$IV$88,[82]BOP!#REF!</definedName>
    <definedName name="Z_1F4C200B_FFA7_11D1_98B6_00C04FC96ABD_.wvu.Rows" localSheetId="22" hidden="1">[82]BOP!$A$36:$IV$36,[82]BOP!$A$44:$IV$44,[82]BOP!$A$59:$IV$59,[82]BOP!#REF!,[82]BOP!#REF!,[82]BOP!$A$79:$IV$79,[82]BOP!$A$81:$IV$88,[82]BOP!#REF!</definedName>
    <definedName name="Z_1F4C200B_FFA7_11D1_98B6_00C04FC96ABD_.wvu.Rows" localSheetId="24" hidden="1">[82]BOP!$A$36:$IV$36,[82]BOP!$A$44:$IV$44,[82]BOP!$A$59:$IV$59,[82]BOP!#REF!,[82]BOP!#REF!,[82]BOP!$A$79:$IV$79,[82]BOP!$A$81:$IV$88,[82]BOP!#REF!</definedName>
    <definedName name="Z_1F4C200B_FFA7_11D1_98B6_00C04FC96ABD_.wvu.Rows" localSheetId="27" hidden="1">[82]BOP!$A$36:$IV$36,[82]BOP!$A$44:$IV$44,[82]BOP!$A$59:$IV$59,[82]BOP!#REF!,[82]BOP!#REF!,[82]BOP!$A$79:$IV$79,[82]BOP!$A$81:$IV$88,[82]BOP!#REF!</definedName>
    <definedName name="Z_1F4C200B_FFA7_11D1_98B6_00C04FC96ABD_.wvu.Rows" hidden="1">[82]BOP!$A$36:$IV$36,[82]BOP!$A$44:$IV$44,[82]BOP!$A$59:$IV$59,[82]BOP!#REF!,[82]BOP!#REF!,[82]BOP!$A$79:$IV$79,[82]BOP!$A$81:$IV$88,[82]BOP!#REF!</definedName>
    <definedName name="Z_1F4C200C_FFA7_11D1_98B6_00C04FC96ABD_.wvu.Rows" localSheetId="11" hidden="1">[82]BOP!$A$36:$IV$36,[82]BOP!$A$44:$IV$44,[82]BOP!$A$59:$IV$59,[82]BOP!#REF!,[82]BOP!#REF!,[82]BOP!$A$79:$IV$79,[82]BOP!$A$81:$IV$88</definedName>
    <definedName name="Z_1F4C200C_FFA7_11D1_98B6_00C04FC96ABD_.wvu.Rows" localSheetId="22" hidden="1">[82]BOP!$A$36:$IV$36,[82]BOP!$A$44:$IV$44,[82]BOP!$A$59:$IV$59,[82]BOP!#REF!,[82]BOP!#REF!,[82]BOP!$A$79:$IV$79,[82]BOP!$A$81:$IV$88</definedName>
    <definedName name="Z_1F4C200C_FFA7_11D1_98B6_00C04FC96ABD_.wvu.Rows" localSheetId="24" hidden="1">[82]BOP!$A$36:$IV$36,[82]BOP!$A$44:$IV$44,[82]BOP!$A$59:$IV$59,[82]BOP!#REF!,[82]BOP!#REF!,[82]BOP!$A$79:$IV$79,[82]BOP!$A$81:$IV$88</definedName>
    <definedName name="Z_1F4C200C_FFA7_11D1_98B6_00C04FC96ABD_.wvu.Rows" localSheetId="27" hidden="1">[82]BOP!$A$36:$IV$36,[82]BOP!$A$44:$IV$44,[82]BOP!$A$59:$IV$59,[82]BOP!#REF!,[82]BOP!#REF!,[82]BOP!$A$79:$IV$79,[82]BOP!$A$81:$IV$88</definedName>
    <definedName name="Z_1F4C200C_FFA7_11D1_98B6_00C04FC96ABD_.wvu.Rows" hidden="1">[82]BOP!$A$36:$IV$36,[82]BOP!$A$44:$IV$44,[82]BOP!$A$59:$IV$59,[82]BOP!#REF!,[82]BOP!#REF!,[82]BOP!$A$79:$IV$79,[82]BOP!$A$81:$IV$88</definedName>
    <definedName name="Z_1F4C200D_FFA7_11D1_98B6_00C04FC96ABD_.wvu.Rows" localSheetId="11" hidden="1">[82]BOP!$A$36:$IV$36,[82]BOP!$A$44:$IV$44,[82]BOP!$A$59:$IV$59,[82]BOP!#REF!,[82]BOP!#REF!,[82]BOP!$A$79:$IV$79,[82]BOP!#REF!</definedName>
    <definedName name="Z_1F4C200D_FFA7_11D1_98B6_00C04FC96ABD_.wvu.Rows" localSheetId="22" hidden="1">[82]BOP!$A$36:$IV$36,[82]BOP!$A$44:$IV$44,[82]BOP!$A$59:$IV$59,[82]BOP!#REF!,[82]BOP!#REF!,[82]BOP!$A$79:$IV$79,[82]BOP!#REF!</definedName>
    <definedName name="Z_1F4C200D_FFA7_11D1_98B6_00C04FC96ABD_.wvu.Rows" localSheetId="24" hidden="1">[82]BOP!$A$36:$IV$36,[82]BOP!$A$44:$IV$44,[82]BOP!$A$59:$IV$59,[82]BOP!#REF!,[82]BOP!#REF!,[82]BOP!$A$79:$IV$79,[82]BOP!#REF!</definedName>
    <definedName name="Z_1F4C200D_FFA7_11D1_98B6_00C04FC96ABD_.wvu.Rows" localSheetId="27" hidden="1">[82]BOP!$A$36:$IV$36,[82]BOP!$A$44:$IV$44,[82]BOP!$A$59:$IV$59,[82]BOP!#REF!,[82]BOP!#REF!,[82]BOP!$A$79:$IV$79,[82]BOP!#REF!</definedName>
    <definedName name="Z_1F4C200D_FFA7_11D1_98B6_00C04FC96ABD_.wvu.Rows" localSheetId="28" hidden="1">[82]BOP!$A$36:$IV$36,[82]BOP!$A$44:$IV$44,[82]BOP!$A$59:$IV$59,[82]BOP!#REF!,[82]BOP!#REF!,[82]BOP!$A$79:$IV$79,[82]BOP!#REF!</definedName>
    <definedName name="Z_1F4C200D_FFA7_11D1_98B6_00C04FC96ABD_.wvu.Rows" localSheetId="35" hidden="1">[82]BOP!$A$36:$IV$36,[82]BOP!$A$44:$IV$44,[82]BOP!$A$59:$IV$59,[82]BOP!#REF!,[82]BOP!#REF!,[82]BOP!$A$79:$IV$79,[82]BOP!#REF!</definedName>
    <definedName name="Z_1F4C200D_FFA7_11D1_98B6_00C04FC96ABD_.wvu.Rows" localSheetId="44" hidden="1">[82]BOP!$A$36:$IV$36,[82]BOP!$A$44:$IV$44,[82]BOP!$A$59:$IV$59,[82]BOP!#REF!,[82]BOP!#REF!,[82]BOP!$A$79:$IV$79,[82]BOP!#REF!</definedName>
    <definedName name="Z_1F4C200D_FFA7_11D1_98B6_00C04FC96ABD_.wvu.Rows" localSheetId="66" hidden="1">[82]BOP!$A$36:$IV$36,[82]BOP!$A$44:$IV$44,[82]BOP!$A$59:$IV$59,[82]BOP!#REF!,[82]BOP!#REF!,[82]BOP!$A$79:$IV$79,[82]BOP!#REF!</definedName>
    <definedName name="Z_1F4C200D_FFA7_11D1_98B6_00C04FC96ABD_.wvu.Rows" hidden="1">[82]BOP!$A$36:$IV$36,[82]BOP!$A$44:$IV$44,[82]BOP!$A$59:$IV$59,[82]BOP!#REF!,[82]BOP!#REF!,[82]BOP!$A$79:$IV$79,[82]BOP!#REF!</definedName>
    <definedName name="Z_1F4C200E_FFA7_11D1_98B6_00C04FC96ABD_.wvu.Rows" localSheetId="11" hidden="1">[82]BOP!$A$36:$IV$36,[82]BOP!$A$44:$IV$44,[82]BOP!$A$59:$IV$59,[82]BOP!#REF!,[82]BOP!#REF!,[82]BOP!$A$79:$IV$79,[82]BOP!$A$81:$IV$88,[82]BOP!#REF!</definedName>
    <definedName name="Z_1F4C200E_FFA7_11D1_98B6_00C04FC96ABD_.wvu.Rows" localSheetId="22" hidden="1">[82]BOP!$A$36:$IV$36,[82]BOP!$A$44:$IV$44,[82]BOP!$A$59:$IV$59,[82]BOP!#REF!,[82]BOP!#REF!,[82]BOP!$A$79:$IV$79,[82]BOP!$A$81:$IV$88,[82]BOP!#REF!</definedName>
    <definedName name="Z_1F4C200E_FFA7_11D1_98B6_00C04FC96ABD_.wvu.Rows" localSheetId="24" hidden="1">[82]BOP!$A$36:$IV$36,[82]BOP!$A$44:$IV$44,[82]BOP!$A$59:$IV$59,[82]BOP!#REF!,[82]BOP!#REF!,[82]BOP!$A$79:$IV$79,[82]BOP!$A$81:$IV$88,[82]BOP!#REF!</definedName>
    <definedName name="Z_1F4C200E_FFA7_11D1_98B6_00C04FC96ABD_.wvu.Rows" localSheetId="27" hidden="1">[82]BOP!$A$36:$IV$36,[82]BOP!$A$44:$IV$44,[82]BOP!$A$59:$IV$59,[82]BOP!#REF!,[82]BOP!#REF!,[82]BOP!$A$79:$IV$79,[82]BOP!$A$81:$IV$88,[82]BOP!#REF!</definedName>
    <definedName name="Z_1F4C200E_FFA7_11D1_98B6_00C04FC96ABD_.wvu.Rows" hidden="1">[82]BOP!$A$36:$IV$36,[82]BOP!$A$44:$IV$44,[82]BOP!$A$59:$IV$59,[82]BOP!#REF!,[82]BOP!#REF!,[82]BOP!$A$79:$IV$79,[82]BOP!$A$81:$IV$88,[82]BOP!#REF!</definedName>
    <definedName name="Z_1F4C200F_FFA7_11D1_98B6_00C04FC96ABD_.wvu.Rows" localSheetId="11" hidden="1">[82]BOP!$A$36:$IV$36,[82]BOP!$A$44:$IV$44,[82]BOP!$A$59:$IV$59,[82]BOP!#REF!,[82]BOP!#REF!,[82]BOP!$A$79:$IV$79,[82]BOP!$A$81:$IV$88,[82]BOP!#REF!</definedName>
    <definedName name="Z_1F4C200F_FFA7_11D1_98B6_00C04FC96ABD_.wvu.Rows" localSheetId="22" hidden="1">[82]BOP!$A$36:$IV$36,[82]BOP!$A$44:$IV$44,[82]BOP!$A$59:$IV$59,[82]BOP!#REF!,[82]BOP!#REF!,[82]BOP!$A$79:$IV$79,[82]BOP!$A$81:$IV$88,[82]BOP!#REF!</definedName>
    <definedName name="Z_1F4C200F_FFA7_11D1_98B6_00C04FC96ABD_.wvu.Rows" localSheetId="24" hidden="1">[82]BOP!$A$36:$IV$36,[82]BOP!$A$44:$IV$44,[82]BOP!$A$59:$IV$59,[82]BOP!#REF!,[82]BOP!#REF!,[82]BOP!$A$79:$IV$79,[82]BOP!$A$81:$IV$88,[82]BOP!#REF!</definedName>
    <definedName name="Z_1F4C200F_FFA7_11D1_98B6_00C04FC96ABD_.wvu.Rows" localSheetId="27" hidden="1">[82]BOP!$A$36:$IV$36,[82]BOP!$A$44:$IV$44,[82]BOP!$A$59:$IV$59,[82]BOP!#REF!,[82]BOP!#REF!,[82]BOP!$A$79:$IV$79,[82]BOP!$A$81:$IV$88,[82]BOP!#REF!</definedName>
    <definedName name="Z_1F4C200F_FFA7_11D1_98B6_00C04FC96ABD_.wvu.Rows" hidden="1">[82]BOP!$A$36:$IV$36,[82]BOP!$A$44:$IV$44,[82]BOP!$A$59:$IV$59,[82]BOP!#REF!,[82]BOP!#REF!,[82]BOP!$A$79:$IV$79,[82]BOP!$A$81:$IV$88,[82]BOP!#REF!</definedName>
    <definedName name="Z_1F4C2010_FFA7_11D1_98B6_00C04FC96ABD_.wvu.Rows" localSheetId="11" hidden="1">[82]BOP!$A$36:$IV$36,[82]BOP!$A$44:$IV$44,[82]BOP!$A$59:$IV$59,[82]BOP!#REF!,[82]BOP!#REF!,[82]BOP!$A$79:$IV$79,[82]BOP!$A$81:$IV$88,[82]BOP!#REF!</definedName>
    <definedName name="Z_1F4C2010_FFA7_11D1_98B6_00C04FC96ABD_.wvu.Rows" localSheetId="22" hidden="1">[82]BOP!$A$36:$IV$36,[82]BOP!$A$44:$IV$44,[82]BOP!$A$59:$IV$59,[82]BOP!#REF!,[82]BOP!#REF!,[82]BOP!$A$79:$IV$79,[82]BOP!$A$81:$IV$88,[82]BOP!#REF!</definedName>
    <definedName name="Z_1F4C2010_FFA7_11D1_98B6_00C04FC96ABD_.wvu.Rows" localSheetId="24" hidden="1">[82]BOP!$A$36:$IV$36,[82]BOP!$A$44:$IV$44,[82]BOP!$A$59:$IV$59,[82]BOP!#REF!,[82]BOP!#REF!,[82]BOP!$A$79:$IV$79,[82]BOP!$A$81:$IV$88,[82]BOP!#REF!</definedName>
    <definedName name="Z_1F4C2010_FFA7_11D1_98B6_00C04FC96ABD_.wvu.Rows" localSheetId="27" hidden="1">[82]BOP!$A$36:$IV$36,[82]BOP!$A$44:$IV$44,[82]BOP!$A$59:$IV$59,[82]BOP!#REF!,[82]BOP!#REF!,[82]BOP!$A$79:$IV$79,[82]BOP!$A$81:$IV$88,[82]BOP!#REF!</definedName>
    <definedName name="Z_1F4C2010_FFA7_11D1_98B6_00C04FC96ABD_.wvu.Rows" hidden="1">[82]BOP!$A$36:$IV$36,[82]BOP!$A$44:$IV$44,[82]BOP!$A$59:$IV$59,[82]BOP!#REF!,[82]BOP!#REF!,[82]BOP!$A$79:$IV$79,[82]BOP!$A$81:$IV$88,[82]BOP!#REF!</definedName>
    <definedName name="Z_1F4C2012_FFA7_11D1_98B6_00C04FC96ABD_.wvu.Rows" localSheetId="11" hidden="1">[82]BOP!$A$36:$IV$36,[82]BOP!$A$44:$IV$44,[82]BOP!$A$59:$IV$59,[82]BOP!#REF!,[82]BOP!#REF!,[82]BOP!$A$79:$IV$79,[82]BOP!$A$81:$IV$88,[82]BOP!#REF!,[82]BOP!#REF!</definedName>
    <definedName name="Z_1F4C2012_FFA7_11D1_98B6_00C04FC96ABD_.wvu.Rows" localSheetId="22" hidden="1">[82]BOP!$A$36:$IV$36,[82]BOP!$A$44:$IV$44,[82]BOP!$A$59:$IV$59,[82]BOP!#REF!,[82]BOP!#REF!,[82]BOP!$A$79:$IV$79,[82]BOP!$A$81:$IV$88,[82]BOP!#REF!,[82]BOP!#REF!</definedName>
    <definedName name="Z_1F4C2012_FFA7_11D1_98B6_00C04FC96ABD_.wvu.Rows" localSheetId="24" hidden="1">[82]BOP!$A$36:$IV$36,[82]BOP!$A$44:$IV$44,[82]BOP!$A$59:$IV$59,[82]BOP!#REF!,[82]BOP!#REF!,[82]BOP!$A$79:$IV$79,[82]BOP!$A$81:$IV$88,[82]BOP!#REF!,[82]BOP!#REF!</definedName>
    <definedName name="Z_1F4C2012_FFA7_11D1_98B6_00C04FC96ABD_.wvu.Rows" localSheetId="27" hidden="1">[82]BOP!$A$36:$IV$36,[82]BOP!$A$44:$IV$44,[82]BOP!$A$59:$IV$59,[82]BOP!#REF!,[82]BOP!#REF!,[82]BOP!$A$79:$IV$79,[82]BOP!$A$81:$IV$88,[82]BOP!#REF!,[82]BOP!#REF!</definedName>
    <definedName name="Z_1F4C2012_FFA7_11D1_98B6_00C04FC96ABD_.wvu.Rows" hidden="1">[82]BOP!$A$36:$IV$36,[82]BOP!$A$44:$IV$44,[82]BOP!$A$59:$IV$59,[82]BOP!#REF!,[82]BOP!#REF!,[82]BOP!$A$79:$IV$79,[82]BOP!$A$81:$IV$88,[82]BOP!#REF!,[82]BOP!#REF!</definedName>
    <definedName name="Z_1F4C2013_FFA7_11D1_98B6_00C04FC96ABD_.wvu.Rows" localSheetId="11" hidden="1">[82]BOP!$A$36:$IV$36,[82]BOP!$A$44:$IV$44,[82]BOP!$A$59:$IV$59,[82]BOP!#REF!,[82]BOP!#REF!,[82]BOP!$A$79:$IV$79,[82]BOP!$A$81:$IV$88,[82]BOP!#REF!,[82]BOP!#REF!</definedName>
    <definedName name="Z_1F4C2013_FFA7_11D1_98B6_00C04FC96ABD_.wvu.Rows" localSheetId="22" hidden="1">[82]BOP!$A$36:$IV$36,[82]BOP!$A$44:$IV$44,[82]BOP!$A$59:$IV$59,[82]BOP!#REF!,[82]BOP!#REF!,[82]BOP!$A$79:$IV$79,[82]BOP!$A$81:$IV$88,[82]BOP!#REF!,[82]BOP!#REF!</definedName>
    <definedName name="Z_1F4C2013_FFA7_11D1_98B6_00C04FC96ABD_.wvu.Rows" localSheetId="24" hidden="1">[82]BOP!$A$36:$IV$36,[82]BOP!$A$44:$IV$44,[82]BOP!$A$59:$IV$59,[82]BOP!#REF!,[82]BOP!#REF!,[82]BOP!$A$79:$IV$79,[82]BOP!$A$81:$IV$88,[82]BOP!#REF!,[82]BOP!#REF!</definedName>
    <definedName name="Z_1F4C2013_FFA7_11D1_98B6_00C04FC96ABD_.wvu.Rows" localSheetId="27" hidden="1">[82]BOP!$A$36:$IV$36,[82]BOP!$A$44:$IV$44,[82]BOP!$A$59:$IV$59,[82]BOP!#REF!,[82]BOP!#REF!,[82]BOP!$A$79:$IV$79,[82]BOP!$A$81:$IV$88,[82]BOP!#REF!,[82]BOP!#REF!</definedName>
    <definedName name="Z_1F4C2013_FFA7_11D1_98B6_00C04FC96ABD_.wvu.Rows" hidden="1">[82]BOP!$A$36:$IV$36,[82]BOP!$A$44:$IV$44,[82]BOP!$A$59:$IV$59,[82]BOP!#REF!,[82]BOP!#REF!,[82]BOP!$A$79:$IV$79,[82]BOP!$A$81:$IV$88,[82]BOP!#REF!,[82]BOP!#REF!</definedName>
    <definedName name="Z_1F4C2014_FFA7_11D1_98B6_00C04FC96ABD_.wvu.Rows" localSheetId="11" hidden="1">[82]BOP!$A$36:$IV$36,[82]BOP!$A$44:$IV$44,[82]BOP!$A$59:$IV$59,[82]BOP!#REF!,[82]BOP!#REF!,[82]BOP!$A$79:$IV$79</definedName>
    <definedName name="Z_1F4C2014_FFA7_11D1_98B6_00C04FC96ABD_.wvu.Rows" localSheetId="22" hidden="1">[82]BOP!$A$36:$IV$36,[82]BOP!$A$44:$IV$44,[82]BOP!$A$59:$IV$59,[82]BOP!#REF!,[82]BOP!#REF!,[82]BOP!$A$79:$IV$79</definedName>
    <definedName name="Z_1F4C2014_FFA7_11D1_98B6_00C04FC96ABD_.wvu.Rows" localSheetId="24" hidden="1">[82]BOP!$A$36:$IV$36,[82]BOP!$A$44:$IV$44,[82]BOP!$A$59:$IV$59,[82]BOP!#REF!,[82]BOP!#REF!,[82]BOP!$A$79:$IV$79</definedName>
    <definedName name="Z_1F4C2014_FFA7_11D1_98B6_00C04FC96ABD_.wvu.Rows" localSheetId="27" hidden="1">[82]BOP!$A$36:$IV$36,[82]BOP!$A$44:$IV$44,[82]BOP!$A$59:$IV$59,[82]BOP!#REF!,[82]BOP!#REF!,[82]BOP!$A$79:$IV$79</definedName>
    <definedName name="Z_1F4C2014_FFA7_11D1_98B6_00C04FC96ABD_.wvu.Rows" hidden="1">[82]BOP!$A$36:$IV$36,[82]BOP!$A$44:$IV$44,[82]BOP!$A$59:$IV$59,[82]BOP!#REF!,[82]BOP!#REF!,[82]BOP!$A$79:$IV$79</definedName>
    <definedName name="Z_49B0A4B0_963B_11D1_BFD1_00A02466B680_.wvu.Rows" localSheetId="11" hidden="1">[82]BOP!$A$36:$IV$36,[82]BOP!$A$44:$IV$44,[82]BOP!$A$59:$IV$59,[82]BOP!#REF!,[82]BOP!#REF!,[82]BOP!$A$81:$IV$88</definedName>
    <definedName name="Z_49B0A4B0_963B_11D1_BFD1_00A02466B680_.wvu.Rows" localSheetId="22" hidden="1">[82]BOP!$A$36:$IV$36,[82]BOP!$A$44:$IV$44,[82]BOP!$A$59:$IV$59,[82]BOP!#REF!,[82]BOP!#REF!,[82]BOP!$A$81:$IV$88</definedName>
    <definedName name="Z_49B0A4B0_963B_11D1_BFD1_00A02466B680_.wvu.Rows" localSheetId="24" hidden="1">[82]BOP!$A$36:$IV$36,[82]BOP!$A$44:$IV$44,[82]BOP!$A$59:$IV$59,[82]BOP!#REF!,[82]BOP!#REF!,[82]BOP!$A$81:$IV$88</definedName>
    <definedName name="Z_49B0A4B0_963B_11D1_BFD1_00A02466B680_.wvu.Rows" localSheetId="27" hidden="1">[82]BOP!$A$36:$IV$36,[82]BOP!$A$44:$IV$44,[82]BOP!$A$59:$IV$59,[82]BOP!#REF!,[82]BOP!#REF!,[82]BOP!$A$81:$IV$88</definedName>
    <definedName name="Z_49B0A4B0_963B_11D1_BFD1_00A02466B680_.wvu.Rows" hidden="1">[82]BOP!$A$36:$IV$36,[82]BOP!$A$44:$IV$44,[82]BOP!$A$59:$IV$59,[82]BOP!#REF!,[82]BOP!#REF!,[82]BOP!$A$81:$IV$88</definedName>
    <definedName name="Z_49B0A4B1_963B_11D1_BFD1_00A02466B680_.wvu.Rows" localSheetId="11" hidden="1">[82]BOP!$A$36:$IV$36,[82]BOP!$A$44:$IV$44,[82]BOP!$A$59:$IV$59,[82]BOP!#REF!,[82]BOP!#REF!,[82]BOP!$A$81:$IV$88</definedName>
    <definedName name="Z_49B0A4B1_963B_11D1_BFD1_00A02466B680_.wvu.Rows" localSheetId="22" hidden="1">[82]BOP!$A$36:$IV$36,[82]BOP!$A$44:$IV$44,[82]BOP!$A$59:$IV$59,[82]BOP!#REF!,[82]BOP!#REF!,[82]BOP!$A$81:$IV$88</definedName>
    <definedName name="Z_49B0A4B1_963B_11D1_BFD1_00A02466B680_.wvu.Rows" localSheetId="24" hidden="1">[82]BOP!$A$36:$IV$36,[82]BOP!$A$44:$IV$44,[82]BOP!$A$59:$IV$59,[82]BOP!#REF!,[82]BOP!#REF!,[82]BOP!$A$81:$IV$88</definedName>
    <definedName name="Z_49B0A4B1_963B_11D1_BFD1_00A02466B680_.wvu.Rows" localSheetId="27" hidden="1">[82]BOP!$A$36:$IV$36,[82]BOP!$A$44:$IV$44,[82]BOP!$A$59:$IV$59,[82]BOP!#REF!,[82]BOP!#REF!,[82]BOP!$A$81:$IV$88</definedName>
    <definedName name="Z_49B0A4B1_963B_11D1_BFD1_00A02466B680_.wvu.Rows" hidden="1">[82]BOP!$A$36:$IV$36,[82]BOP!$A$44:$IV$44,[82]BOP!$A$59:$IV$59,[82]BOP!#REF!,[82]BOP!#REF!,[82]BOP!$A$81:$IV$88</definedName>
    <definedName name="Z_49B0A4B4_963B_11D1_BFD1_00A02466B680_.wvu.Rows" localSheetId="11" hidden="1">[82]BOP!$A$36:$IV$36,[82]BOP!$A$44:$IV$44,[82]BOP!$A$59:$IV$59,[82]BOP!#REF!,[82]BOP!#REF!,[82]BOP!$A$79:$IV$79,[82]BOP!$A$81:$IV$88,[82]BOP!#REF!</definedName>
    <definedName name="Z_49B0A4B4_963B_11D1_BFD1_00A02466B680_.wvu.Rows" localSheetId="22" hidden="1">[82]BOP!$A$36:$IV$36,[82]BOP!$A$44:$IV$44,[82]BOP!$A$59:$IV$59,[82]BOP!#REF!,[82]BOP!#REF!,[82]BOP!$A$79:$IV$79,[82]BOP!$A$81:$IV$88,[82]BOP!#REF!</definedName>
    <definedName name="Z_49B0A4B4_963B_11D1_BFD1_00A02466B680_.wvu.Rows" localSheetId="24" hidden="1">[82]BOP!$A$36:$IV$36,[82]BOP!$A$44:$IV$44,[82]BOP!$A$59:$IV$59,[82]BOP!#REF!,[82]BOP!#REF!,[82]BOP!$A$79:$IV$79,[82]BOP!$A$81:$IV$88,[82]BOP!#REF!</definedName>
    <definedName name="Z_49B0A4B4_963B_11D1_BFD1_00A02466B680_.wvu.Rows" localSheetId="27" hidden="1">[82]BOP!$A$36:$IV$36,[82]BOP!$A$44:$IV$44,[82]BOP!$A$59:$IV$59,[82]BOP!#REF!,[82]BOP!#REF!,[82]BOP!$A$79:$IV$79,[82]BOP!$A$81:$IV$88,[82]BOP!#REF!</definedName>
    <definedName name="Z_49B0A4B4_963B_11D1_BFD1_00A02466B680_.wvu.Rows" hidden="1">[82]BOP!$A$36:$IV$36,[82]BOP!$A$44:$IV$44,[82]BOP!$A$59:$IV$59,[82]BOP!#REF!,[82]BOP!#REF!,[82]BOP!$A$79:$IV$79,[82]BOP!$A$81:$IV$88,[82]BOP!#REF!</definedName>
    <definedName name="Z_49B0A4B5_963B_11D1_BFD1_00A02466B680_.wvu.Rows" localSheetId="11" hidden="1">[82]BOP!$A$36:$IV$36,[82]BOP!$A$44:$IV$44,[82]BOP!$A$59:$IV$59,[82]BOP!#REF!,[82]BOP!#REF!,[82]BOP!$A$79:$IV$79,[82]BOP!$A$81:$IV$88</definedName>
    <definedName name="Z_49B0A4B5_963B_11D1_BFD1_00A02466B680_.wvu.Rows" localSheetId="22" hidden="1">[82]BOP!$A$36:$IV$36,[82]BOP!$A$44:$IV$44,[82]BOP!$A$59:$IV$59,[82]BOP!#REF!,[82]BOP!#REF!,[82]BOP!$A$79:$IV$79,[82]BOP!$A$81:$IV$88</definedName>
    <definedName name="Z_49B0A4B5_963B_11D1_BFD1_00A02466B680_.wvu.Rows" localSheetId="24" hidden="1">[82]BOP!$A$36:$IV$36,[82]BOP!$A$44:$IV$44,[82]BOP!$A$59:$IV$59,[82]BOP!#REF!,[82]BOP!#REF!,[82]BOP!$A$79:$IV$79,[82]BOP!$A$81:$IV$88</definedName>
    <definedName name="Z_49B0A4B5_963B_11D1_BFD1_00A02466B680_.wvu.Rows" localSheetId="27" hidden="1">[82]BOP!$A$36:$IV$36,[82]BOP!$A$44:$IV$44,[82]BOP!$A$59:$IV$59,[82]BOP!#REF!,[82]BOP!#REF!,[82]BOP!$A$79:$IV$79,[82]BOP!$A$81:$IV$88</definedName>
    <definedName name="Z_49B0A4B5_963B_11D1_BFD1_00A02466B680_.wvu.Rows" hidden="1">[82]BOP!$A$36:$IV$36,[82]BOP!$A$44:$IV$44,[82]BOP!$A$59:$IV$59,[82]BOP!#REF!,[82]BOP!#REF!,[82]BOP!$A$79:$IV$79,[82]BOP!$A$81:$IV$88</definedName>
    <definedName name="Z_49B0A4B6_963B_11D1_BFD1_00A02466B680_.wvu.Rows" localSheetId="11" hidden="1">[82]BOP!$A$36:$IV$36,[82]BOP!$A$44:$IV$44,[82]BOP!$A$59:$IV$59,[82]BOP!#REF!,[82]BOP!#REF!,[82]BOP!$A$79:$IV$79,[82]BOP!#REF!</definedName>
    <definedName name="Z_49B0A4B6_963B_11D1_BFD1_00A02466B680_.wvu.Rows" localSheetId="22" hidden="1">[82]BOP!$A$36:$IV$36,[82]BOP!$A$44:$IV$44,[82]BOP!$A$59:$IV$59,[82]BOP!#REF!,[82]BOP!#REF!,[82]BOP!$A$79:$IV$79,[82]BOP!#REF!</definedName>
    <definedName name="Z_49B0A4B6_963B_11D1_BFD1_00A02466B680_.wvu.Rows" localSheetId="24" hidden="1">[82]BOP!$A$36:$IV$36,[82]BOP!$A$44:$IV$44,[82]BOP!$A$59:$IV$59,[82]BOP!#REF!,[82]BOP!#REF!,[82]BOP!$A$79:$IV$79,[82]BOP!#REF!</definedName>
    <definedName name="Z_49B0A4B6_963B_11D1_BFD1_00A02466B680_.wvu.Rows" localSheetId="27" hidden="1">[82]BOP!$A$36:$IV$36,[82]BOP!$A$44:$IV$44,[82]BOP!$A$59:$IV$59,[82]BOP!#REF!,[82]BOP!#REF!,[82]BOP!$A$79:$IV$79,[82]BOP!#REF!</definedName>
    <definedName name="Z_49B0A4B6_963B_11D1_BFD1_00A02466B680_.wvu.Rows" localSheetId="28" hidden="1">[82]BOP!$A$36:$IV$36,[82]BOP!$A$44:$IV$44,[82]BOP!$A$59:$IV$59,[82]BOP!#REF!,[82]BOP!#REF!,[82]BOP!$A$79:$IV$79,[82]BOP!#REF!</definedName>
    <definedName name="Z_49B0A4B6_963B_11D1_BFD1_00A02466B680_.wvu.Rows" localSheetId="35" hidden="1">[82]BOP!$A$36:$IV$36,[82]BOP!$A$44:$IV$44,[82]BOP!$A$59:$IV$59,[82]BOP!#REF!,[82]BOP!#REF!,[82]BOP!$A$79:$IV$79,[82]BOP!#REF!</definedName>
    <definedName name="Z_49B0A4B6_963B_11D1_BFD1_00A02466B680_.wvu.Rows" localSheetId="44" hidden="1">[82]BOP!$A$36:$IV$36,[82]BOP!$A$44:$IV$44,[82]BOP!$A$59:$IV$59,[82]BOP!#REF!,[82]BOP!#REF!,[82]BOP!$A$79:$IV$79,[82]BOP!#REF!</definedName>
    <definedName name="Z_49B0A4B6_963B_11D1_BFD1_00A02466B680_.wvu.Rows" localSheetId="66" hidden="1">[82]BOP!$A$36:$IV$36,[82]BOP!$A$44:$IV$44,[82]BOP!$A$59:$IV$59,[82]BOP!#REF!,[82]BOP!#REF!,[82]BOP!$A$79:$IV$79,[82]BOP!#REF!</definedName>
    <definedName name="Z_49B0A4B6_963B_11D1_BFD1_00A02466B680_.wvu.Rows" hidden="1">[82]BOP!$A$36:$IV$36,[82]BOP!$A$44:$IV$44,[82]BOP!$A$59:$IV$59,[82]BOP!#REF!,[82]BOP!#REF!,[82]BOP!$A$79:$IV$79,[82]BOP!#REF!</definedName>
    <definedName name="Z_49B0A4B7_963B_11D1_BFD1_00A02466B680_.wvu.Rows" localSheetId="11" hidden="1">[82]BOP!$A$36:$IV$36,[82]BOP!$A$44:$IV$44,[82]BOP!$A$59:$IV$59,[82]BOP!#REF!,[82]BOP!#REF!,[82]BOP!$A$79:$IV$79,[82]BOP!$A$81:$IV$88,[82]BOP!#REF!</definedName>
    <definedName name="Z_49B0A4B7_963B_11D1_BFD1_00A02466B680_.wvu.Rows" localSheetId="22" hidden="1">[82]BOP!$A$36:$IV$36,[82]BOP!$A$44:$IV$44,[82]BOP!$A$59:$IV$59,[82]BOP!#REF!,[82]BOP!#REF!,[82]BOP!$A$79:$IV$79,[82]BOP!$A$81:$IV$88,[82]BOP!#REF!</definedName>
    <definedName name="Z_49B0A4B7_963B_11D1_BFD1_00A02466B680_.wvu.Rows" localSheetId="24" hidden="1">[82]BOP!$A$36:$IV$36,[82]BOP!$A$44:$IV$44,[82]BOP!$A$59:$IV$59,[82]BOP!#REF!,[82]BOP!#REF!,[82]BOP!$A$79:$IV$79,[82]BOP!$A$81:$IV$88,[82]BOP!#REF!</definedName>
    <definedName name="Z_49B0A4B7_963B_11D1_BFD1_00A02466B680_.wvu.Rows" localSheetId="27" hidden="1">[82]BOP!$A$36:$IV$36,[82]BOP!$A$44:$IV$44,[82]BOP!$A$59:$IV$59,[82]BOP!#REF!,[82]BOP!#REF!,[82]BOP!$A$79:$IV$79,[82]BOP!$A$81:$IV$88,[82]BOP!#REF!</definedName>
    <definedName name="Z_49B0A4B7_963B_11D1_BFD1_00A02466B680_.wvu.Rows" hidden="1">[82]BOP!$A$36:$IV$36,[82]BOP!$A$44:$IV$44,[82]BOP!$A$59:$IV$59,[82]BOP!#REF!,[82]BOP!#REF!,[82]BOP!$A$79:$IV$79,[82]BOP!$A$81:$IV$88,[82]BOP!#REF!</definedName>
    <definedName name="Z_49B0A4B8_963B_11D1_BFD1_00A02466B680_.wvu.Rows" localSheetId="11" hidden="1">[82]BOP!$A$36:$IV$36,[82]BOP!$A$44:$IV$44,[82]BOP!$A$59:$IV$59,[82]BOP!#REF!,[82]BOP!#REF!,[82]BOP!$A$79:$IV$79,[82]BOP!$A$81:$IV$88,[82]BOP!#REF!</definedName>
    <definedName name="Z_49B0A4B8_963B_11D1_BFD1_00A02466B680_.wvu.Rows" localSheetId="22" hidden="1">[82]BOP!$A$36:$IV$36,[82]BOP!$A$44:$IV$44,[82]BOP!$A$59:$IV$59,[82]BOP!#REF!,[82]BOP!#REF!,[82]BOP!$A$79:$IV$79,[82]BOP!$A$81:$IV$88,[82]BOP!#REF!</definedName>
    <definedName name="Z_49B0A4B8_963B_11D1_BFD1_00A02466B680_.wvu.Rows" localSheetId="24" hidden="1">[82]BOP!$A$36:$IV$36,[82]BOP!$A$44:$IV$44,[82]BOP!$A$59:$IV$59,[82]BOP!#REF!,[82]BOP!#REF!,[82]BOP!$A$79:$IV$79,[82]BOP!$A$81:$IV$88,[82]BOP!#REF!</definedName>
    <definedName name="Z_49B0A4B8_963B_11D1_BFD1_00A02466B680_.wvu.Rows" localSheetId="27" hidden="1">[82]BOP!$A$36:$IV$36,[82]BOP!$A$44:$IV$44,[82]BOP!$A$59:$IV$59,[82]BOP!#REF!,[82]BOP!#REF!,[82]BOP!$A$79:$IV$79,[82]BOP!$A$81:$IV$88,[82]BOP!#REF!</definedName>
    <definedName name="Z_49B0A4B8_963B_11D1_BFD1_00A02466B680_.wvu.Rows" hidden="1">[82]BOP!$A$36:$IV$36,[82]BOP!$A$44:$IV$44,[82]BOP!$A$59:$IV$59,[82]BOP!#REF!,[82]BOP!#REF!,[82]BOP!$A$79:$IV$79,[82]BOP!$A$81:$IV$88,[82]BOP!#REF!</definedName>
    <definedName name="Z_49B0A4B9_963B_11D1_BFD1_00A02466B680_.wvu.Rows" localSheetId="11" hidden="1">[82]BOP!$A$36:$IV$36,[82]BOP!$A$44:$IV$44,[82]BOP!$A$59:$IV$59,[82]BOP!#REF!,[82]BOP!#REF!,[82]BOP!$A$79:$IV$79,[82]BOP!$A$81:$IV$88,[82]BOP!#REF!</definedName>
    <definedName name="Z_49B0A4B9_963B_11D1_BFD1_00A02466B680_.wvu.Rows" localSheetId="22" hidden="1">[82]BOP!$A$36:$IV$36,[82]BOP!$A$44:$IV$44,[82]BOP!$A$59:$IV$59,[82]BOP!#REF!,[82]BOP!#REF!,[82]BOP!$A$79:$IV$79,[82]BOP!$A$81:$IV$88,[82]BOP!#REF!</definedName>
    <definedName name="Z_49B0A4B9_963B_11D1_BFD1_00A02466B680_.wvu.Rows" localSheetId="24" hidden="1">[82]BOP!$A$36:$IV$36,[82]BOP!$A$44:$IV$44,[82]BOP!$A$59:$IV$59,[82]BOP!#REF!,[82]BOP!#REF!,[82]BOP!$A$79:$IV$79,[82]BOP!$A$81:$IV$88,[82]BOP!#REF!</definedName>
    <definedName name="Z_49B0A4B9_963B_11D1_BFD1_00A02466B680_.wvu.Rows" localSheetId="27" hidden="1">[82]BOP!$A$36:$IV$36,[82]BOP!$A$44:$IV$44,[82]BOP!$A$59:$IV$59,[82]BOP!#REF!,[82]BOP!#REF!,[82]BOP!$A$79:$IV$79,[82]BOP!$A$81:$IV$88,[82]BOP!#REF!</definedName>
    <definedName name="Z_49B0A4B9_963B_11D1_BFD1_00A02466B680_.wvu.Rows" hidden="1">[82]BOP!$A$36:$IV$36,[82]BOP!$A$44:$IV$44,[82]BOP!$A$59:$IV$59,[82]BOP!#REF!,[82]BOP!#REF!,[82]BOP!$A$79:$IV$79,[82]BOP!$A$81:$IV$88,[82]BOP!#REF!</definedName>
    <definedName name="Z_49B0A4BB_963B_11D1_BFD1_00A02466B680_.wvu.Rows" localSheetId="11" hidden="1">[82]BOP!$A$36:$IV$36,[82]BOP!$A$44:$IV$44,[82]BOP!$A$59:$IV$59,[82]BOP!#REF!,[82]BOP!#REF!,[82]BOP!$A$79:$IV$79,[82]BOP!$A$81:$IV$88,[82]BOP!#REF!,[82]BOP!#REF!</definedName>
    <definedName name="Z_49B0A4BB_963B_11D1_BFD1_00A02466B680_.wvu.Rows" localSheetId="22" hidden="1">[82]BOP!$A$36:$IV$36,[82]BOP!$A$44:$IV$44,[82]BOP!$A$59:$IV$59,[82]BOP!#REF!,[82]BOP!#REF!,[82]BOP!$A$79:$IV$79,[82]BOP!$A$81:$IV$88,[82]BOP!#REF!,[82]BOP!#REF!</definedName>
    <definedName name="Z_49B0A4BB_963B_11D1_BFD1_00A02466B680_.wvu.Rows" localSheetId="24" hidden="1">[82]BOP!$A$36:$IV$36,[82]BOP!$A$44:$IV$44,[82]BOP!$A$59:$IV$59,[82]BOP!#REF!,[82]BOP!#REF!,[82]BOP!$A$79:$IV$79,[82]BOP!$A$81:$IV$88,[82]BOP!#REF!,[82]BOP!#REF!</definedName>
    <definedName name="Z_49B0A4BB_963B_11D1_BFD1_00A02466B680_.wvu.Rows" localSheetId="27" hidden="1">[82]BOP!$A$36:$IV$36,[82]BOP!$A$44:$IV$44,[82]BOP!$A$59:$IV$59,[82]BOP!#REF!,[82]BOP!#REF!,[82]BOP!$A$79:$IV$79,[82]BOP!$A$81:$IV$88,[82]BOP!#REF!,[82]BOP!#REF!</definedName>
    <definedName name="Z_49B0A4BB_963B_11D1_BFD1_00A02466B680_.wvu.Rows" hidden="1">[82]BOP!$A$36:$IV$36,[82]BOP!$A$44:$IV$44,[82]BOP!$A$59:$IV$59,[82]BOP!#REF!,[82]BOP!#REF!,[82]BOP!$A$79:$IV$79,[82]BOP!$A$81:$IV$88,[82]BOP!#REF!,[82]BOP!#REF!</definedName>
    <definedName name="Z_49B0A4BC_963B_11D1_BFD1_00A02466B680_.wvu.Rows" localSheetId="11" hidden="1">[82]BOP!$A$36:$IV$36,[82]BOP!$A$44:$IV$44,[82]BOP!$A$59:$IV$59,[82]BOP!#REF!,[82]BOP!#REF!,[82]BOP!$A$79:$IV$79,[82]BOP!$A$81:$IV$88,[82]BOP!#REF!,[82]BOP!#REF!</definedName>
    <definedName name="Z_49B0A4BC_963B_11D1_BFD1_00A02466B680_.wvu.Rows" localSheetId="22" hidden="1">[82]BOP!$A$36:$IV$36,[82]BOP!$A$44:$IV$44,[82]BOP!$A$59:$IV$59,[82]BOP!#REF!,[82]BOP!#REF!,[82]BOP!$A$79:$IV$79,[82]BOP!$A$81:$IV$88,[82]BOP!#REF!,[82]BOP!#REF!</definedName>
    <definedName name="Z_49B0A4BC_963B_11D1_BFD1_00A02466B680_.wvu.Rows" localSheetId="24" hidden="1">[82]BOP!$A$36:$IV$36,[82]BOP!$A$44:$IV$44,[82]BOP!$A$59:$IV$59,[82]BOP!#REF!,[82]BOP!#REF!,[82]BOP!$A$79:$IV$79,[82]BOP!$A$81:$IV$88,[82]BOP!#REF!,[82]BOP!#REF!</definedName>
    <definedName name="Z_49B0A4BC_963B_11D1_BFD1_00A02466B680_.wvu.Rows" localSheetId="27" hidden="1">[82]BOP!$A$36:$IV$36,[82]BOP!$A$44:$IV$44,[82]BOP!$A$59:$IV$59,[82]BOP!#REF!,[82]BOP!#REF!,[82]BOP!$A$79:$IV$79,[82]BOP!$A$81:$IV$88,[82]BOP!#REF!,[82]BOP!#REF!</definedName>
    <definedName name="Z_49B0A4BC_963B_11D1_BFD1_00A02466B680_.wvu.Rows" hidden="1">[82]BOP!$A$36:$IV$36,[82]BOP!$A$44:$IV$44,[82]BOP!$A$59:$IV$59,[82]BOP!#REF!,[82]BOP!#REF!,[82]BOP!$A$79:$IV$79,[82]BOP!$A$81:$IV$88,[82]BOP!#REF!,[82]BOP!#REF!</definedName>
    <definedName name="Z_49B0A4BD_963B_11D1_BFD1_00A02466B680_.wvu.Rows" localSheetId="11" hidden="1">[82]BOP!$A$36:$IV$36,[82]BOP!$A$44:$IV$44,[82]BOP!$A$59:$IV$59,[82]BOP!#REF!,[82]BOP!#REF!,[82]BOP!$A$79:$IV$79</definedName>
    <definedName name="Z_49B0A4BD_963B_11D1_BFD1_00A02466B680_.wvu.Rows" localSheetId="22" hidden="1">[82]BOP!$A$36:$IV$36,[82]BOP!$A$44:$IV$44,[82]BOP!$A$59:$IV$59,[82]BOP!#REF!,[82]BOP!#REF!,[82]BOP!$A$79:$IV$79</definedName>
    <definedName name="Z_49B0A4BD_963B_11D1_BFD1_00A02466B680_.wvu.Rows" localSheetId="24" hidden="1">[82]BOP!$A$36:$IV$36,[82]BOP!$A$44:$IV$44,[82]BOP!$A$59:$IV$59,[82]BOP!#REF!,[82]BOP!#REF!,[82]BOP!$A$79:$IV$79</definedName>
    <definedName name="Z_49B0A4BD_963B_11D1_BFD1_00A02466B680_.wvu.Rows" localSheetId="27" hidden="1">[82]BOP!$A$36:$IV$36,[82]BOP!$A$44:$IV$44,[82]BOP!$A$59:$IV$59,[82]BOP!#REF!,[82]BOP!#REF!,[82]BOP!$A$79:$IV$79</definedName>
    <definedName name="Z_49B0A4BD_963B_11D1_BFD1_00A02466B680_.wvu.Rows" hidden="1">[82]BOP!$A$36:$IV$36,[82]BOP!$A$44:$IV$44,[82]BOP!$A$59:$IV$59,[82]BOP!#REF!,[82]BOP!#REF!,[82]BOP!$A$79:$IV$79</definedName>
    <definedName name="Z_5F3A46A2_1A22_4FA5_A3C5_1DEBD8BB3B53_.wvu.Cols" localSheetId="11" hidden="1">#REF!</definedName>
    <definedName name="Z_5F3A46A2_1A22_4FA5_A3C5_1DEBD8BB3B53_.wvu.Cols" localSheetId="20" hidden="1">#REF!</definedName>
    <definedName name="Z_5F3A46A2_1A22_4FA5_A3C5_1DEBD8BB3B53_.wvu.Cols" localSheetId="22" hidden="1">#REF!</definedName>
    <definedName name="Z_5F3A46A2_1A22_4FA5_A3C5_1DEBD8BB3B53_.wvu.Cols" localSheetId="24" hidden="1">#REF!</definedName>
    <definedName name="Z_5F3A46A2_1A22_4FA5_A3C5_1DEBD8BB3B53_.wvu.Cols" localSheetId="27" hidden="1">#REF!</definedName>
    <definedName name="Z_5F3A46A2_1A22_4FA5_A3C5_1DEBD8BB3B53_.wvu.Cols" localSheetId="28" hidden="1">#REF!</definedName>
    <definedName name="Z_5F3A46A2_1A22_4FA5_A3C5_1DEBD8BB3B53_.wvu.Cols" localSheetId="35" hidden="1">#REF!</definedName>
    <definedName name="Z_5F3A46A2_1A22_4FA5_A3C5_1DEBD8BB3B53_.wvu.Cols" localSheetId="44" hidden="1">#REF!</definedName>
    <definedName name="Z_5F3A46A2_1A22_4FA5_A3C5_1DEBD8BB3B53_.wvu.Cols" localSheetId="66" hidden="1">#REF!</definedName>
    <definedName name="Z_5F3A46A2_1A22_4FA5_A3C5_1DEBD8BB3B53_.wvu.Cols" localSheetId="69" hidden="1">#REF!</definedName>
    <definedName name="Z_5F3A46A2_1A22_4FA5_A3C5_1DEBD8BB3B53_.wvu.Cols" hidden="1">#REF!</definedName>
    <definedName name="Z_5F3A46A2_1A22_4FA5_A3C5_1DEBD8BB3B53_.wvu.PrintArea" localSheetId="11" hidden="1">#REF!</definedName>
    <definedName name="Z_5F3A46A2_1A22_4FA5_A3C5_1DEBD8BB3B53_.wvu.PrintArea" localSheetId="20" hidden="1">#REF!</definedName>
    <definedName name="Z_5F3A46A2_1A22_4FA5_A3C5_1DEBD8BB3B53_.wvu.PrintArea" localSheetId="22" hidden="1">#REF!</definedName>
    <definedName name="Z_5F3A46A2_1A22_4FA5_A3C5_1DEBD8BB3B53_.wvu.PrintArea" localSheetId="24" hidden="1">#REF!</definedName>
    <definedName name="Z_5F3A46A2_1A22_4FA5_A3C5_1DEBD8BB3B53_.wvu.PrintArea" localSheetId="27" hidden="1">#REF!</definedName>
    <definedName name="Z_5F3A46A2_1A22_4FA5_A3C5_1DEBD8BB3B53_.wvu.PrintArea" localSheetId="28" hidden="1">#REF!</definedName>
    <definedName name="Z_5F3A46A2_1A22_4FA5_A3C5_1DEBD8BB3B53_.wvu.PrintArea" localSheetId="35" hidden="1">#REF!</definedName>
    <definedName name="Z_5F3A46A2_1A22_4FA5_A3C5_1DEBD8BB3B53_.wvu.PrintArea" localSheetId="44" hidden="1">#REF!</definedName>
    <definedName name="Z_5F3A46A2_1A22_4FA5_A3C5_1DEBD8BB3B53_.wvu.PrintArea" localSheetId="66" hidden="1">#REF!</definedName>
    <definedName name="Z_5F3A46A2_1A22_4FA5_A3C5_1DEBD8BB3B53_.wvu.PrintArea" localSheetId="69" hidden="1">#REF!</definedName>
    <definedName name="Z_5F3A46A2_1A22_4FA5_A3C5_1DEBD8BB3B53_.wvu.PrintArea" hidden="1">#REF!</definedName>
    <definedName name="Z_5F3A46A2_1A22_4FA5_A3C5_1DEBD8BB3B53_.wvu.PrintTitles" localSheetId="11" hidden="1">#REF!</definedName>
    <definedName name="Z_5F3A46A2_1A22_4FA5_A3C5_1DEBD8BB3B53_.wvu.PrintTitles" localSheetId="20" hidden="1">#REF!</definedName>
    <definedName name="Z_5F3A46A2_1A22_4FA5_A3C5_1DEBD8BB3B53_.wvu.PrintTitles" localSheetId="22" hidden="1">#REF!</definedName>
    <definedName name="Z_5F3A46A2_1A22_4FA5_A3C5_1DEBD8BB3B53_.wvu.PrintTitles" localSheetId="24" hidden="1">#REF!</definedName>
    <definedName name="Z_5F3A46A2_1A22_4FA5_A3C5_1DEBD8BB3B53_.wvu.PrintTitles" localSheetId="27" hidden="1">#REF!</definedName>
    <definedName name="Z_5F3A46A2_1A22_4FA5_A3C5_1DEBD8BB3B53_.wvu.PrintTitles" localSheetId="28" hidden="1">#REF!</definedName>
    <definedName name="Z_5F3A46A2_1A22_4FA5_A3C5_1DEBD8BB3B53_.wvu.PrintTitles" localSheetId="35" hidden="1">#REF!</definedName>
    <definedName name="Z_5F3A46A2_1A22_4FA5_A3C5_1DEBD8BB3B53_.wvu.PrintTitles" localSheetId="44" hidden="1">#REF!</definedName>
    <definedName name="Z_5F3A46A2_1A22_4FA5_A3C5_1DEBD8BB3B53_.wvu.PrintTitles" localSheetId="66" hidden="1">#REF!</definedName>
    <definedName name="Z_5F3A46A2_1A22_4FA5_A3C5_1DEBD8BB3B53_.wvu.PrintTitles" localSheetId="69" hidden="1">#REF!</definedName>
    <definedName name="Z_5F3A46A2_1A22_4FA5_A3C5_1DEBD8BB3B53_.wvu.PrintTitles" hidden="1">#REF!</definedName>
    <definedName name="Z_5F3A46A2_1A22_4FA5_A3C5_1DEBD8BB3B53_.wvu.Rows" localSheetId="11" hidden="1">#REF!</definedName>
    <definedName name="Z_5F3A46A2_1A22_4FA5_A3C5_1DEBD8BB3B53_.wvu.Rows" localSheetId="20" hidden="1">#REF!</definedName>
    <definedName name="Z_5F3A46A2_1A22_4FA5_A3C5_1DEBD8BB3B53_.wvu.Rows" localSheetId="22" hidden="1">#REF!</definedName>
    <definedName name="Z_5F3A46A2_1A22_4FA5_A3C5_1DEBD8BB3B53_.wvu.Rows" localSheetId="24" hidden="1">#REF!</definedName>
    <definedName name="Z_5F3A46A2_1A22_4FA5_A3C5_1DEBD8BB3B53_.wvu.Rows" localSheetId="27" hidden="1">#REF!</definedName>
    <definedName name="Z_5F3A46A2_1A22_4FA5_A3C5_1DEBD8BB3B53_.wvu.Rows" localSheetId="28" hidden="1">#REF!</definedName>
    <definedName name="Z_5F3A46A2_1A22_4FA5_A3C5_1DEBD8BB3B53_.wvu.Rows" localSheetId="35" hidden="1">#REF!</definedName>
    <definedName name="Z_5F3A46A2_1A22_4FA5_A3C5_1DEBD8BB3B53_.wvu.Rows" localSheetId="44" hidden="1">#REF!</definedName>
    <definedName name="Z_5F3A46A2_1A22_4FA5_A3C5_1DEBD8BB3B53_.wvu.Rows" localSheetId="66" hidden="1">#REF!</definedName>
    <definedName name="Z_5F3A46A2_1A22_4FA5_A3C5_1DEBD8BB3B53_.wvu.Rows" localSheetId="69" hidden="1">#REF!</definedName>
    <definedName name="Z_5F3A46A2_1A22_4FA5_A3C5_1DEBD8BB3B53_.wvu.Rows" hidden="1">#REF!</definedName>
    <definedName name="Z_65976840_70A2_11D2_BFD1_C1F7123CE332_.wvu.PrintTitles" hidden="1">[118]SUMMARY!$B$1:$D$65536,[118]SUMMARY!$A$3:$IV$5</definedName>
    <definedName name="Z_95224721_0485_11D4_BFD1_00508B5F4DA4_.wvu.Cols" localSheetId="11" hidden="1">#REF!</definedName>
    <definedName name="Z_95224721_0485_11D4_BFD1_00508B5F4DA4_.wvu.Cols" localSheetId="20" hidden="1">#REF!</definedName>
    <definedName name="Z_95224721_0485_11D4_BFD1_00508B5F4DA4_.wvu.Cols" localSheetId="22" hidden="1">#REF!</definedName>
    <definedName name="Z_95224721_0485_11D4_BFD1_00508B5F4DA4_.wvu.Cols" localSheetId="24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35" hidden="1">#REF!</definedName>
    <definedName name="Z_95224721_0485_11D4_BFD1_00508B5F4DA4_.wvu.Cols" localSheetId="44" hidden="1">#REF!</definedName>
    <definedName name="Z_95224721_0485_11D4_BFD1_00508B5F4DA4_.wvu.Cols" localSheetId="66" hidden="1">#REF!</definedName>
    <definedName name="Z_95224721_0485_11D4_BFD1_00508B5F4DA4_.wvu.Cols" localSheetId="69" hidden="1">#REF!</definedName>
    <definedName name="Z_95224721_0485_11D4_BFD1_00508B5F4DA4_.wvu.Cols" hidden="1">#REF!</definedName>
    <definedName name="Z_9E0C48F8_FFCC_11D1_98BA_00C04FC96ABD_.wvu.Rows" localSheetId="11" hidden="1">[82]BOP!$A$36:$IV$36,[82]BOP!$A$44:$IV$44,[82]BOP!$A$59:$IV$59,[82]BOP!#REF!,[82]BOP!#REF!,[82]BOP!$A$81:$IV$88</definedName>
    <definedName name="Z_9E0C48F8_FFCC_11D1_98BA_00C04FC96ABD_.wvu.Rows" localSheetId="22" hidden="1">[82]BOP!$A$36:$IV$36,[82]BOP!$A$44:$IV$44,[82]BOP!$A$59:$IV$59,[82]BOP!#REF!,[82]BOP!#REF!,[82]BOP!$A$81:$IV$88</definedName>
    <definedName name="Z_9E0C48F8_FFCC_11D1_98BA_00C04FC96ABD_.wvu.Rows" localSheetId="24" hidden="1">[82]BOP!$A$36:$IV$36,[82]BOP!$A$44:$IV$44,[82]BOP!$A$59:$IV$59,[82]BOP!#REF!,[82]BOP!#REF!,[82]BOP!$A$81:$IV$88</definedName>
    <definedName name="Z_9E0C48F8_FFCC_11D1_98BA_00C04FC96ABD_.wvu.Rows" localSheetId="27" hidden="1">[82]BOP!$A$36:$IV$36,[82]BOP!$A$44:$IV$44,[82]BOP!$A$59:$IV$59,[82]BOP!#REF!,[82]BOP!#REF!,[82]BOP!$A$81:$IV$88</definedName>
    <definedName name="Z_9E0C48F8_FFCC_11D1_98BA_00C04FC96ABD_.wvu.Rows" hidden="1">[82]BOP!$A$36:$IV$36,[82]BOP!$A$44:$IV$44,[82]BOP!$A$59:$IV$59,[82]BOP!#REF!,[82]BOP!#REF!,[82]BOP!$A$81:$IV$88</definedName>
    <definedName name="Z_9E0C48F9_FFCC_11D1_98BA_00C04FC96ABD_.wvu.Rows" localSheetId="11" hidden="1">[82]BOP!$A$36:$IV$36,[82]BOP!$A$44:$IV$44,[82]BOP!$A$59:$IV$59,[82]BOP!#REF!,[82]BOP!#REF!,[82]BOP!$A$81:$IV$88</definedName>
    <definedName name="Z_9E0C48F9_FFCC_11D1_98BA_00C04FC96ABD_.wvu.Rows" localSheetId="22" hidden="1">[82]BOP!$A$36:$IV$36,[82]BOP!$A$44:$IV$44,[82]BOP!$A$59:$IV$59,[82]BOP!#REF!,[82]BOP!#REF!,[82]BOP!$A$81:$IV$88</definedName>
    <definedName name="Z_9E0C48F9_FFCC_11D1_98BA_00C04FC96ABD_.wvu.Rows" localSheetId="24" hidden="1">[82]BOP!$A$36:$IV$36,[82]BOP!$A$44:$IV$44,[82]BOP!$A$59:$IV$59,[82]BOP!#REF!,[82]BOP!#REF!,[82]BOP!$A$81:$IV$88</definedName>
    <definedName name="Z_9E0C48F9_FFCC_11D1_98BA_00C04FC96ABD_.wvu.Rows" localSheetId="27" hidden="1">[82]BOP!$A$36:$IV$36,[82]BOP!$A$44:$IV$44,[82]BOP!$A$59:$IV$59,[82]BOP!#REF!,[82]BOP!#REF!,[82]BOP!$A$81:$IV$88</definedName>
    <definedName name="Z_9E0C48F9_FFCC_11D1_98BA_00C04FC96ABD_.wvu.Rows" hidden="1">[82]BOP!$A$36:$IV$36,[82]BOP!$A$44:$IV$44,[82]BOP!$A$59:$IV$59,[82]BOP!#REF!,[82]BOP!#REF!,[82]BOP!$A$81:$IV$88</definedName>
    <definedName name="Z_9E0C48FA_FFCC_11D1_98BA_00C04FC96ABD_.wvu.Rows" localSheetId="11" hidden="1">[82]BOP!$A$36:$IV$36,[82]BOP!$A$44:$IV$44,[82]BOP!$A$59:$IV$59,[82]BOP!#REF!,[82]BOP!#REF!,[82]BOP!$A$81:$IV$88</definedName>
    <definedName name="Z_9E0C48FA_FFCC_11D1_98BA_00C04FC96ABD_.wvu.Rows" localSheetId="22" hidden="1">[82]BOP!$A$36:$IV$36,[82]BOP!$A$44:$IV$44,[82]BOP!$A$59:$IV$59,[82]BOP!#REF!,[82]BOP!#REF!,[82]BOP!$A$81:$IV$88</definedName>
    <definedName name="Z_9E0C48FA_FFCC_11D1_98BA_00C04FC96ABD_.wvu.Rows" localSheetId="24" hidden="1">[82]BOP!$A$36:$IV$36,[82]BOP!$A$44:$IV$44,[82]BOP!$A$59:$IV$59,[82]BOP!#REF!,[82]BOP!#REF!,[82]BOP!$A$81:$IV$88</definedName>
    <definedName name="Z_9E0C48FA_FFCC_11D1_98BA_00C04FC96ABD_.wvu.Rows" localSheetId="27" hidden="1">[82]BOP!$A$36:$IV$36,[82]BOP!$A$44:$IV$44,[82]BOP!$A$59:$IV$59,[82]BOP!#REF!,[82]BOP!#REF!,[82]BOP!$A$81:$IV$88</definedName>
    <definedName name="Z_9E0C48FA_FFCC_11D1_98BA_00C04FC96ABD_.wvu.Rows" hidden="1">[82]BOP!$A$36:$IV$36,[82]BOP!$A$44:$IV$44,[82]BOP!$A$59:$IV$59,[82]BOP!#REF!,[82]BOP!#REF!,[82]BOP!$A$81:$IV$88</definedName>
    <definedName name="Z_9E0C48FB_FFCC_11D1_98BA_00C04FC96ABD_.wvu.Rows" localSheetId="11" hidden="1">[82]BOP!$A$36:$IV$36,[82]BOP!$A$44:$IV$44,[82]BOP!$A$59:$IV$59,[82]BOP!#REF!,[82]BOP!#REF!,[82]BOP!$A$81:$IV$88</definedName>
    <definedName name="Z_9E0C48FB_FFCC_11D1_98BA_00C04FC96ABD_.wvu.Rows" localSheetId="22" hidden="1">[82]BOP!$A$36:$IV$36,[82]BOP!$A$44:$IV$44,[82]BOP!$A$59:$IV$59,[82]BOP!#REF!,[82]BOP!#REF!,[82]BOP!$A$81:$IV$88</definedName>
    <definedName name="Z_9E0C48FB_FFCC_11D1_98BA_00C04FC96ABD_.wvu.Rows" localSheetId="24" hidden="1">[82]BOP!$A$36:$IV$36,[82]BOP!$A$44:$IV$44,[82]BOP!$A$59:$IV$59,[82]BOP!#REF!,[82]BOP!#REF!,[82]BOP!$A$81:$IV$88</definedName>
    <definedName name="Z_9E0C48FB_FFCC_11D1_98BA_00C04FC96ABD_.wvu.Rows" localSheetId="27" hidden="1">[82]BOP!$A$36:$IV$36,[82]BOP!$A$44:$IV$44,[82]BOP!$A$59:$IV$59,[82]BOP!#REF!,[82]BOP!#REF!,[82]BOP!$A$81:$IV$88</definedName>
    <definedName name="Z_9E0C48FB_FFCC_11D1_98BA_00C04FC96ABD_.wvu.Rows" hidden="1">[82]BOP!$A$36:$IV$36,[82]BOP!$A$44:$IV$44,[82]BOP!$A$59:$IV$59,[82]BOP!#REF!,[82]BOP!#REF!,[82]BOP!$A$81:$IV$88</definedName>
    <definedName name="Z_9E0C48FC_FFCC_11D1_98BA_00C04FC96ABD_.wvu.Rows" localSheetId="11" hidden="1">[82]BOP!$A$36:$IV$36,[82]BOP!$A$44:$IV$44,[82]BOP!$A$59:$IV$59,[82]BOP!#REF!,[82]BOP!#REF!,[82]BOP!$A$79:$IV$79,[82]BOP!$A$81:$IV$88,[82]BOP!#REF!</definedName>
    <definedName name="Z_9E0C48FC_FFCC_11D1_98BA_00C04FC96ABD_.wvu.Rows" localSheetId="22" hidden="1">[82]BOP!$A$36:$IV$36,[82]BOP!$A$44:$IV$44,[82]BOP!$A$59:$IV$59,[82]BOP!#REF!,[82]BOP!#REF!,[82]BOP!$A$79:$IV$79,[82]BOP!$A$81:$IV$88,[82]BOP!#REF!</definedName>
    <definedName name="Z_9E0C48FC_FFCC_11D1_98BA_00C04FC96ABD_.wvu.Rows" localSheetId="24" hidden="1">[82]BOP!$A$36:$IV$36,[82]BOP!$A$44:$IV$44,[82]BOP!$A$59:$IV$59,[82]BOP!#REF!,[82]BOP!#REF!,[82]BOP!$A$79:$IV$79,[82]BOP!$A$81:$IV$88,[82]BOP!#REF!</definedName>
    <definedName name="Z_9E0C48FC_FFCC_11D1_98BA_00C04FC96ABD_.wvu.Rows" localSheetId="27" hidden="1">[82]BOP!$A$36:$IV$36,[82]BOP!$A$44:$IV$44,[82]BOP!$A$59:$IV$59,[82]BOP!#REF!,[82]BOP!#REF!,[82]BOP!$A$79:$IV$79,[82]BOP!$A$81:$IV$88,[82]BOP!#REF!</definedName>
    <definedName name="Z_9E0C48FC_FFCC_11D1_98BA_00C04FC96ABD_.wvu.Rows" hidden="1">[82]BOP!$A$36:$IV$36,[82]BOP!$A$44:$IV$44,[82]BOP!$A$59:$IV$59,[82]BOP!#REF!,[82]BOP!#REF!,[82]BOP!$A$79:$IV$79,[82]BOP!$A$81:$IV$88,[82]BOP!#REF!</definedName>
    <definedName name="Z_9E0C48FD_FFCC_11D1_98BA_00C04FC96ABD_.wvu.Rows" localSheetId="11" hidden="1">[82]BOP!$A$36:$IV$36,[82]BOP!$A$44:$IV$44,[82]BOP!$A$59:$IV$59,[82]BOP!#REF!,[82]BOP!#REF!,[82]BOP!$A$79:$IV$79,[82]BOP!$A$81:$IV$88</definedName>
    <definedName name="Z_9E0C48FD_FFCC_11D1_98BA_00C04FC96ABD_.wvu.Rows" localSheetId="22" hidden="1">[82]BOP!$A$36:$IV$36,[82]BOP!$A$44:$IV$44,[82]BOP!$A$59:$IV$59,[82]BOP!#REF!,[82]BOP!#REF!,[82]BOP!$A$79:$IV$79,[82]BOP!$A$81:$IV$88</definedName>
    <definedName name="Z_9E0C48FD_FFCC_11D1_98BA_00C04FC96ABD_.wvu.Rows" localSheetId="24" hidden="1">[82]BOP!$A$36:$IV$36,[82]BOP!$A$44:$IV$44,[82]BOP!$A$59:$IV$59,[82]BOP!#REF!,[82]BOP!#REF!,[82]BOP!$A$79:$IV$79,[82]BOP!$A$81:$IV$88</definedName>
    <definedName name="Z_9E0C48FD_FFCC_11D1_98BA_00C04FC96ABD_.wvu.Rows" localSheetId="27" hidden="1">[82]BOP!$A$36:$IV$36,[82]BOP!$A$44:$IV$44,[82]BOP!$A$59:$IV$59,[82]BOP!#REF!,[82]BOP!#REF!,[82]BOP!$A$79:$IV$79,[82]BOP!$A$81:$IV$88</definedName>
    <definedName name="Z_9E0C48FD_FFCC_11D1_98BA_00C04FC96ABD_.wvu.Rows" hidden="1">[82]BOP!$A$36:$IV$36,[82]BOP!$A$44:$IV$44,[82]BOP!$A$59:$IV$59,[82]BOP!#REF!,[82]BOP!#REF!,[82]BOP!$A$79:$IV$79,[82]BOP!$A$81:$IV$88</definedName>
    <definedName name="Z_9E0C48FE_FFCC_11D1_98BA_00C04FC96ABD_.wvu.Rows" localSheetId="11" hidden="1">[82]BOP!$A$36:$IV$36,[82]BOP!$A$44:$IV$44,[82]BOP!$A$59:$IV$59,[82]BOP!#REF!,[82]BOP!#REF!,[82]BOP!$A$79:$IV$79,[82]BOP!#REF!</definedName>
    <definedName name="Z_9E0C48FE_FFCC_11D1_98BA_00C04FC96ABD_.wvu.Rows" localSheetId="22" hidden="1">[82]BOP!$A$36:$IV$36,[82]BOP!$A$44:$IV$44,[82]BOP!$A$59:$IV$59,[82]BOP!#REF!,[82]BOP!#REF!,[82]BOP!$A$79:$IV$79,[82]BOP!#REF!</definedName>
    <definedName name="Z_9E0C48FE_FFCC_11D1_98BA_00C04FC96ABD_.wvu.Rows" localSheetId="24" hidden="1">[82]BOP!$A$36:$IV$36,[82]BOP!$A$44:$IV$44,[82]BOP!$A$59:$IV$59,[82]BOP!#REF!,[82]BOP!#REF!,[82]BOP!$A$79:$IV$79,[82]BOP!#REF!</definedName>
    <definedName name="Z_9E0C48FE_FFCC_11D1_98BA_00C04FC96ABD_.wvu.Rows" localSheetId="27" hidden="1">[82]BOP!$A$36:$IV$36,[82]BOP!$A$44:$IV$44,[82]BOP!$A$59:$IV$59,[82]BOP!#REF!,[82]BOP!#REF!,[82]BOP!$A$79:$IV$79,[82]BOP!#REF!</definedName>
    <definedName name="Z_9E0C48FE_FFCC_11D1_98BA_00C04FC96ABD_.wvu.Rows" localSheetId="28" hidden="1">[82]BOP!$A$36:$IV$36,[82]BOP!$A$44:$IV$44,[82]BOP!$A$59:$IV$59,[82]BOP!#REF!,[82]BOP!#REF!,[82]BOP!$A$79:$IV$79,[82]BOP!#REF!</definedName>
    <definedName name="Z_9E0C48FE_FFCC_11D1_98BA_00C04FC96ABD_.wvu.Rows" localSheetId="35" hidden="1">[82]BOP!$A$36:$IV$36,[82]BOP!$A$44:$IV$44,[82]BOP!$A$59:$IV$59,[82]BOP!#REF!,[82]BOP!#REF!,[82]BOP!$A$79:$IV$79,[82]BOP!#REF!</definedName>
    <definedName name="Z_9E0C48FE_FFCC_11D1_98BA_00C04FC96ABD_.wvu.Rows" localSheetId="44" hidden="1">[82]BOP!$A$36:$IV$36,[82]BOP!$A$44:$IV$44,[82]BOP!$A$59:$IV$59,[82]BOP!#REF!,[82]BOP!#REF!,[82]BOP!$A$79:$IV$79,[82]BOP!#REF!</definedName>
    <definedName name="Z_9E0C48FE_FFCC_11D1_98BA_00C04FC96ABD_.wvu.Rows" localSheetId="66" hidden="1">[82]BOP!$A$36:$IV$36,[82]BOP!$A$44:$IV$44,[82]BOP!$A$59:$IV$59,[82]BOP!#REF!,[82]BOP!#REF!,[82]BOP!$A$79:$IV$79,[82]BOP!#REF!</definedName>
    <definedName name="Z_9E0C48FE_FFCC_11D1_98BA_00C04FC96ABD_.wvu.Rows" hidden="1">[82]BOP!$A$36:$IV$36,[82]BOP!$A$44:$IV$44,[82]BOP!$A$59:$IV$59,[82]BOP!#REF!,[82]BOP!#REF!,[82]BOP!$A$79:$IV$79,[82]BOP!#REF!</definedName>
    <definedName name="Z_9E0C48FF_FFCC_11D1_98BA_00C04FC96ABD_.wvu.Rows" localSheetId="11" hidden="1">[82]BOP!$A$36:$IV$36,[82]BOP!$A$44:$IV$44,[82]BOP!$A$59:$IV$59,[82]BOP!#REF!,[82]BOP!#REF!,[82]BOP!$A$79:$IV$79,[82]BOP!$A$81:$IV$88,[82]BOP!#REF!</definedName>
    <definedName name="Z_9E0C48FF_FFCC_11D1_98BA_00C04FC96ABD_.wvu.Rows" localSheetId="22" hidden="1">[82]BOP!$A$36:$IV$36,[82]BOP!$A$44:$IV$44,[82]BOP!$A$59:$IV$59,[82]BOP!#REF!,[82]BOP!#REF!,[82]BOP!$A$79:$IV$79,[82]BOP!$A$81:$IV$88,[82]BOP!#REF!</definedName>
    <definedName name="Z_9E0C48FF_FFCC_11D1_98BA_00C04FC96ABD_.wvu.Rows" localSheetId="24" hidden="1">[82]BOP!$A$36:$IV$36,[82]BOP!$A$44:$IV$44,[82]BOP!$A$59:$IV$59,[82]BOP!#REF!,[82]BOP!#REF!,[82]BOP!$A$79:$IV$79,[82]BOP!$A$81:$IV$88,[82]BOP!#REF!</definedName>
    <definedName name="Z_9E0C48FF_FFCC_11D1_98BA_00C04FC96ABD_.wvu.Rows" localSheetId="27" hidden="1">[82]BOP!$A$36:$IV$36,[82]BOP!$A$44:$IV$44,[82]BOP!$A$59:$IV$59,[82]BOP!#REF!,[82]BOP!#REF!,[82]BOP!$A$79:$IV$79,[82]BOP!$A$81:$IV$88,[82]BOP!#REF!</definedName>
    <definedName name="Z_9E0C48FF_FFCC_11D1_98BA_00C04FC96ABD_.wvu.Rows" hidden="1">[82]BOP!$A$36:$IV$36,[82]BOP!$A$44:$IV$44,[82]BOP!$A$59:$IV$59,[82]BOP!#REF!,[82]BOP!#REF!,[82]BOP!$A$79:$IV$79,[82]BOP!$A$81:$IV$88,[82]BOP!#REF!</definedName>
    <definedName name="Z_9E0C4900_FFCC_11D1_98BA_00C04FC96ABD_.wvu.Rows" localSheetId="11" hidden="1">[82]BOP!$A$36:$IV$36,[82]BOP!$A$44:$IV$44,[82]BOP!$A$59:$IV$59,[82]BOP!#REF!,[82]BOP!#REF!,[82]BOP!$A$79:$IV$79,[82]BOP!$A$81:$IV$88,[82]BOP!#REF!</definedName>
    <definedName name="Z_9E0C4900_FFCC_11D1_98BA_00C04FC96ABD_.wvu.Rows" localSheetId="22" hidden="1">[82]BOP!$A$36:$IV$36,[82]BOP!$A$44:$IV$44,[82]BOP!$A$59:$IV$59,[82]BOP!#REF!,[82]BOP!#REF!,[82]BOP!$A$79:$IV$79,[82]BOP!$A$81:$IV$88,[82]BOP!#REF!</definedName>
    <definedName name="Z_9E0C4900_FFCC_11D1_98BA_00C04FC96ABD_.wvu.Rows" localSheetId="24" hidden="1">[82]BOP!$A$36:$IV$36,[82]BOP!$A$44:$IV$44,[82]BOP!$A$59:$IV$59,[82]BOP!#REF!,[82]BOP!#REF!,[82]BOP!$A$79:$IV$79,[82]BOP!$A$81:$IV$88,[82]BOP!#REF!</definedName>
    <definedName name="Z_9E0C4900_FFCC_11D1_98BA_00C04FC96ABD_.wvu.Rows" localSheetId="27" hidden="1">[82]BOP!$A$36:$IV$36,[82]BOP!$A$44:$IV$44,[82]BOP!$A$59:$IV$59,[82]BOP!#REF!,[82]BOP!#REF!,[82]BOP!$A$79:$IV$79,[82]BOP!$A$81:$IV$88,[82]BOP!#REF!</definedName>
    <definedName name="Z_9E0C4900_FFCC_11D1_98BA_00C04FC96ABD_.wvu.Rows" hidden="1">[82]BOP!$A$36:$IV$36,[82]BOP!$A$44:$IV$44,[82]BOP!$A$59:$IV$59,[82]BOP!#REF!,[82]BOP!#REF!,[82]BOP!$A$79:$IV$79,[82]BOP!$A$81:$IV$88,[82]BOP!#REF!</definedName>
    <definedName name="Z_9E0C4901_FFCC_11D1_98BA_00C04FC96ABD_.wvu.Rows" localSheetId="11" hidden="1">[82]BOP!$A$36:$IV$36,[82]BOP!$A$44:$IV$44,[82]BOP!$A$59:$IV$59,[82]BOP!#REF!,[82]BOP!#REF!,[82]BOP!$A$79:$IV$79,[82]BOP!$A$81:$IV$88,[82]BOP!#REF!</definedName>
    <definedName name="Z_9E0C4901_FFCC_11D1_98BA_00C04FC96ABD_.wvu.Rows" localSheetId="22" hidden="1">[82]BOP!$A$36:$IV$36,[82]BOP!$A$44:$IV$44,[82]BOP!$A$59:$IV$59,[82]BOP!#REF!,[82]BOP!#REF!,[82]BOP!$A$79:$IV$79,[82]BOP!$A$81:$IV$88,[82]BOP!#REF!</definedName>
    <definedName name="Z_9E0C4901_FFCC_11D1_98BA_00C04FC96ABD_.wvu.Rows" localSheetId="24" hidden="1">[82]BOP!$A$36:$IV$36,[82]BOP!$A$44:$IV$44,[82]BOP!$A$59:$IV$59,[82]BOP!#REF!,[82]BOP!#REF!,[82]BOP!$A$79:$IV$79,[82]BOP!$A$81:$IV$88,[82]BOP!#REF!</definedName>
    <definedName name="Z_9E0C4901_FFCC_11D1_98BA_00C04FC96ABD_.wvu.Rows" localSheetId="27" hidden="1">[82]BOP!$A$36:$IV$36,[82]BOP!$A$44:$IV$44,[82]BOP!$A$59:$IV$59,[82]BOP!#REF!,[82]BOP!#REF!,[82]BOP!$A$79:$IV$79,[82]BOP!$A$81:$IV$88,[82]BOP!#REF!</definedName>
    <definedName name="Z_9E0C4901_FFCC_11D1_98BA_00C04FC96ABD_.wvu.Rows" hidden="1">[82]BOP!$A$36:$IV$36,[82]BOP!$A$44:$IV$44,[82]BOP!$A$59:$IV$59,[82]BOP!#REF!,[82]BOP!#REF!,[82]BOP!$A$79:$IV$79,[82]BOP!$A$81:$IV$88,[82]BOP!#REF!</definedName>
    <definedName name="Z_9E0C4903_FFCC_11D1_98BA_00C04FC96ABD_.wvu.Rows" localSheetId="11" hidden="1">[82]BOP!$A$36:$IV$36,[82]BOP!$A$44:$IV$44,[82]BOP!$A$59:$IV$59,[82]BOP!#REF!,[82]BOP!#REF!,[82]BOP!$A$79:$IV$79,[82]BOP!$A$81:$IV$88,[82]BOP!#REF!,[82]BOP!#REF!</definedName>
    <definedName name="Z_9E0C4903_FFCC_11D1_98BA_00C04FC96ABD_.wvu.Rows" localSheetId="22" hidden="1">[82]BOP!$A$36:$IV$36,[82]BOP!$A$44:$IV$44,[82]BOP!$A$59:$IV$59,[82]BOP!#REF!,[82]BOP!#REF!,[82]BOP!$A$79:$IV$79,[82]BOP!$A$81:$IV$88,[82]BOP!#REF!,[82]BOP!#REF!</definedName>
    <definedName name="Z_9E0C4903_FFCC_11D1_98BA_00C04FC96ABD_.wvu.Rows" localSheetId="24" hidden="1">[82]BOP!$A$36:$IV$36,[82]BOP!$A$44:$IV$44,[82]BOP!$A$59:$IV$59,[82]BOP!#REF!,[82]BOP!#REF!,[82]BOP!$A$79:$IV$79,[82]BOP!$A$81:$IV$88,[82]BOP!#REF!,[82]BOP!#REF!</definedName>
    <definedName name="Z_9E0C4903_FFCC_11D1_98BA_00C04FC96ABD_.wvu.Rows" localSheetId="27" hidden="1">[82]BOP!$A$36:$IV$36,[82]BOP!$A$44:$IV$44,[82]BOP!$A$59:$IV$59,[82]BOP!#REF!,[82]BOP!#REF!,[82]BOP!$A$79:$IV$79,[82]BOP!$A$81:$IV$88,[82]BOP!#REF!,[82]BOP!#REF!</definedName>
    <definedName name="Z_9E0C4903_FFCC_11D1_98BA_00C04FC96ABD_.wvu.Rows" hidden="1">[82]BOP!$A$36:$IV$36,[82]BOP!$A$44:$IV$44,[82]BOP!$A$59:$IV$59,[82]BOP!#REF!,[82]BOP!#REF!,[82]BOP!$A$79:$IV$79,[82]BOP!$A$81:$IV$88,[82]BOP!#REF!,[82]BOP!#REF!</definedName>
    <definedName name="Z_9E0C4904_FFCC_11D1_98BA_00C04FC96ABD_.wvu.Rows" localSheetId="11" hidden="1">[82]BOP!$A$36:$IV$36,[82]BOP!$A$44:$IV$44,[82]BOP!$A$59:$IV$59,[82]BOP!#REF!,[82]BOP!#REF!,[82]BOP!$A$79:$IV$79,[82]BOP!$A$81:$IV$88,[82]BOP!#REF!,[82]BOP!#REF!</definedName>
    <definedName name="Z_9E0C4904_FFCC_11D1_98BA_00C04FC96ABD_.wvu.Rows" localSheetId="22" hidden="1">[82]BOP!$A$36:$IV$36,[82]BOP!$A$44:$IV$44,[82]BOP!$A$59:$IV$59,[82]BOP!#REF!,[82]BOP!#REF!,[82]BOP!$A$79:$IV$79,[82]BOP!$A$81:$IV$88,[82]BOP!#REF!,[82]BOP!#REF!</definedName>
    <definedName name="Z_9E0C4904_FFCC_11D1_98BA_00C04FC96ABD_.wvu.Rows" localSheetId="24" hidden="1">[82]BOP!$A$36:$IV$36,[82]BOP!$A$44:$IV$44,[82]BOP!$A$59:$IV$59,[82]BOP!#REF!,[82]BOP!#REF!,[82]BOP!$A$79:$IV$79,[82]BOP!$A$81:$IV$88,[82]BOP!#REF!,[82]BOP!#REF!</definedName>
    <definedName name="Z_9E0C4904_FFCC_11D1_98BA_00C04FC96ABD_.wvu.Rows" localSheetId="27" hidden="1">[82]BOP!$A$36:$IV$36,[82]BOP!$A$44:$IV$44,[82]BOP!$A$59:$IV$59,[82]BOP!#REF!,[82]BOP!#REF!,[82]BOP!$A$79:$IV$79,[82]BOP!$A$81:$IV$88,[82]BOP!#REF!,[82]BOP!#REF!</definedName>
    <definedName name="Z_9E0C4904_FFCC_11D1_98BA_00C04FC96ABD_.wvu.Rows" hidden="1">[82]BOP!$A$36:$IV$36,[82]BOP!$A$44:$IV$44,[82]BOP!$A$59:$IV$59,[82]BOP!#REF!,[82]BOP!#REF!,[82]BOP!$A$79:$IV$79,[82]BOP!$A$81:$IV$88,[82]BOP!#REF!,[82]BOP!#REF!</definedName>
    <definedName name="Z_9E0C4905_FFCC_11D1_98BA_00C04FC96ABD_.wvu.Rows" localSheetId="11" hidden="1">[82]BOP!$A$36:$IV$36,[82]BOP!$A$44:$IV$44,[82]BOP!$A$59:$IV$59,[82]BOP!#REF!,[82]BOP!#REF!,[82]BOP!$A$79:$IV$79</definedName>
    <definedName name="Z_9E0C4905_FFCC_11D1_98BA_00C04FC96ABD_.wvu.Rows" localSheetId="22" hidden="1">[82]BOP!$A$36:$IV$36,[82]BOP!$A$44:$IV$44,[82]BOP!$A$59:$IV$59,[82]BOP!#REF!,[82]BOP!#REF!,[82]BOP!$A$79:$IV$79</definedName>
    <definedName name="Z_9E0C4905_FFCC_11D1_98BA_00C04FC96ABD_.wvu.Rows" localSheetId="24" hidden="1">[82]BOP!$A$36:$IV$36,[82]BOP!$A$44:$IV$44,[82]BOP!$A$59:$IV$59,[82]BOP!#REF!,[82]BOP!#REF!,[82]BOP!$A$79:$IV$79</definedName>
    <definedName name="Z_9E0C4905_FFCC_11D1_98BA_00C04FC96ABD_.wvu.Rows" localSheetId="27" hidden="1">[82]BOP!$A$36:$IV$36,[82]BOP!$A$44:$IV$44,[82]BOP!$A$59:$IV$59,[82]BOP!#REF!,[82]BOP!#REF!,[82]BOP!$A$79:$IV$79</definedName>
    <definedName name="Z_9E0C4905_FFCC_11D1_98BA_00C04FC96ABD_.wvu.Rows" hidden="1">[82]BOP!$A$36:$IV$36,[82]BOP!$A$44:$IV$44,[82]BOP!$A$59:$IV$59,[82]BOP!#REF!,[82]BOP!#REF!,[82]BOP!$A$79:$IV$79</definedName>
    <definedName name="Z_B424DD41_AAD0_11D2_BFD1_00A02466506E_.wvu.PrintTitles" hidden="1">[118]SUMMARY!$B$1:$D$65536,[118]SUMMARY!$A$3:$IV$5</definedName>
    <definedName name="Z_BC2BFA12_1C91_11D2_BFD2_00A02466506E_.wvu.PrintTitles" hidden="1">[118]SUMMARY!$B$1:$D$65536,[118]SUMMARY!$A$3:$IV$5</definedName>
    <definedName name="Z_C21FAE85_013A_11D2_98BD_00C04FC96ABD_.wvu.Rows" localSheetId="11" hidden="1">[82]BOP!$A$36:$IV$36,[82]BOP!$A$44:$IV$44,[82]BOP!$A$59:$IV$59,[82]BOP!#REF!,[82]BOP!#REF!,[82]BOP!$A$81:$IV$88</definedName>
    <definedName name="Z_C21FAE85_013A_11D2_98BD_00C04FC96ABD_.wvu.Rows" localSheetId="22" hidden="1">[82]BOP!$A$36:$IV$36,[82]BOP!$A$44:$IV$44,[82]BOP!$A$59:$IV$59,[82]BOP!#REF!,[82]BOP!#REF!,[82]BOP!$A$81:$IV$88</definedName>
    <definedName name="Z_C21FAE85_013A_11D2_98BD_00C04FC96ABD_.wvu.Rows" localSheetId="24" hidden="1">[82]BOP!$A$36:$IV$36,[82]BOP!$A$44:$IV$44,[82]BOP!$A$59:$IV$59,[82]BOP!#REF!,[82]BOP!#REF!,[82]BOP!$A$81:$IV$88</definedName>
    <definedName name="Z_C21FAE85_013A_11D2_98BD_00C04FC96ABD_.wvu.Rows" localSheetId="27" hidden="1">[82]BOP!$A$36:$IV$36,[82]BOP!$A$44:$IV$44,[82]BOP!$A$59:$IV$59,[82]BOP!#REF!,[82]BOP!#REF!,[82]BOP!$A$81:$IV$88</definedName>
    <definedName name="Z_C21FAE85_013A_11D2_98BD_00C04FC96ABD_.wvu.Rows" hidden="1">[82]BOP!$A$36:$IV$36,[82]BOP!$A$44:$IV$44,[82]BOP!$A$59:$IV$59,[82]BOP!#REF!,[82]BOP!#REF!,[82]BOP!$A$81:$IV$88</definedName>
    <definedName name="Z_C21FAE86_013A_11D2_98BD_00C04FC96ABD_.wvu.Rows" localSheetId="11" hidden="1">[82]BOP!$A$36:$IV$36,[82]BOP!$A$44:$IV$44,[82]BOP!$A$59:$IV$59,[82]BOP!#REF!,[82]BOP!#REF!,[82]BOP!$A$81:$IV$88</definedName>
    <definedName name="Z_C21FAE86_013A_11D2_98BD_00C04FC96ABD_.wvu.Rows" localSheetId="22" hidden="1">[82]BOP!$A$36:$IV$36,[82]BOP!$A$44:$IV$44,[82]BOP!$A$59:$IV$59,[82]BOP!#REF!,[82]BOP!#REF!,[82]BOP!$A$81:$IV$88</definedName>
    <definedName name="Z_C21FAE86_013A_11D2_98BD_00C04FC96ABD_.wvu.Rows" localSheetId="24" hidden="1">[82]BOP!$A$36:$IV$36,[82]BOP!$A$44:$IV$44,[82]BOP!$A$59:$IV$59,[82]BOP!#REF!,[82]BOP!#REF!,[82]BOP!$A$81:$IV$88</definedName>
    <definedName name="Z_C21FAE86_013A_11D2_98BD_00C04FC96ABD_.wvu.Rows" localSheetId="27" hidden="1">[82]BOP!$A$36:$IV$36,[82]BOP!$A$44:$IV$44,[82]BOP!$A$59:$IV$59,[82]BOP!#REF!,[82]BOP!#REF!,[82]BOP!$A$81:$IV$88</definedName>
    <definedName name="Z_C21FAE86_013A_11D2_98BD_00C04FC96ABD_.wvu.Rows" hidden="1">[82]BOP!$A$36:$IV$36,[82]BOP!$A$44:$IV$44,[82]BOP!$A$59:$IV$59,[82]BOP!#REF!,[82]BOP!#REF!,[82]BOP!$A$81:$IV$88</definedName>
    <definedName name="Z_C21FAE87_013A_11D2_98BD_00C04FC96ABD_.wvu.Rows" localSheetId="11" hidden="1">[82]BOP!$A$36:$IV$36,[82]BOP!$A$44:$IV$44,[82]BOP!$A$59:$IV$59,[82]BOP!#REF!,[82]BOP!#REF!,[82]BOP!$A$81:$IV$88</definedName>
    <definedName name="Z_C21FAE87_013A_11D2_98BD_00C04FC96ABD_.wvu.Rows" localSheetId="22" hidden="1">[82]BOP!$A$36:$IV$36,[82]BOP!$A$44:$IV$44,[82]BOP!$A$59:$IV$59,[82]BOP!#REF!,[82]BOP!#REF!,[82]BOP!$A$81:$IV$88</definedName>
    <definedName name="Z_C21FAE87_013A_11D2_98BD_00C04FC96ABD_.wvu.Rows" localSheetId="24" hidden="1">[82]BOP!$A$36:$IV$36,[82]BOP!$A$44:$IV$44,[82]BOP!$A$59:$IV$59,[82]BOP!#REF!,[82]BOP!#REF!,[82]BOP!$A$81:$IV$88</definedName>
    <definedName name="Z_C21FAE87_013A_11D2_98BD_00C04FC96ABD_.wvu.Rows" localSheetId="27" hidden="1">[82]BOP!$A$36:$IV$36,[82]BOP!$A$44:$IV$44,[82]BOP!$A$59:$IV$59,[82]BOP!#REF!,[82]BOP!#REF!,[82]BOP!$A$81:$IV$88</definedName>
    <definedName name="Z_C21FAE87_013A_11D2_98BD_00C04FC96ABD_.wvu.Rows" hidden="1">[82]BOP!$A$36:$IV$36,[82]BOP!$A$44:$IV$44,[82]BOP!$A$59:$IV$59,[82]BOP!#REF!,[82]BOP!#REF!,[82]BOP!$A$81:$IV$88</definedName>
    <definedName name="Z_C21FAE88_013A_11D2_98BD_00C04FC96ABD_.wvu.Rows" localSheetId="11" hidden="1">[82]BOP!$A$36:$IV$36,[82]BOP!$A$44:$IV$44,[82]BOP!$A$59:$IV$59,[82]BOP!#REF!,[82]BOP!#REF!,[82]BOP!$A$81:$IV$88</definedName>
    <definedName name="Z_C21FAE88_013A_11D2_98BD_00C04FC96ABD_.wvu.Rows" localSheetId="22" hidden="1">[82]BOP!$A$36:$IV$36,[82]BOP!$A$44:$IV$44,[82]BOP!$A$59:$IV$59,[82]BOP!#REF!,[82]BOP!#REF!,[82]BOP!$A$81:$IV$88</definedName>
    <definedName name="Z_C21FAE88_013A_11D2_98BD_00C04FC96ABD_.wvu.Rows" localSheetId="24" hidden="1">[82]BOP!$A$36:$IV$36,[82]BOP!$A$44:$IV$44,[82]BOP!$A$59:$IV$59,[82]BOP!#REF!,[82]BOP!#REF!,[82]BOP!$A$81:$IV$88</definedName>
    <definedName name="Z_C21FAE88_013A_11D2_98BD_00C04FC96ABD_.wvu.Rows" localSheetId="27" hidden="1">[82]BOP!$A$36:$IV$36,[82]BOP!$A$44:$IV$44,[82]BOP!$A$59:$IV$59,[82]BOP!#REF!,[82]BOP!#REF!,[82]BOP!$A$81:$IV$88</definedName>
    <definedName name="Z_C21FAE88_013A_11D2_98BD_00C04FC96ABD_.wvu.Rows" hidden="1">[82]BOP!$A$36:$IV$36,[82]BOP!$A$44:$IV$44,[82]BOP!$A$59:$IV$59,[82]BOP!#REF!,[82]BOP!#REF!,[82]BOP!$A$81:$IV$88</definedName>
    <definedName name="Z_C21FAE89_013A_11D2_98BD_00C04FC96ABD_.wvu.Rows" localSheetId="11" hidden="1">[82]BOP!$A$36:$IV$36,[82]BOP!$A$44:$IV$44,[82]BOP!$A$59:$IV$59,[82]BOP!#REF!,[82]BOP!#REF!,[82]BOP!$A$79:$IV$79,[82]BOP!$A$81:$IV$88,[82]BOP!#REF!</definedName>
    <definedName name="Z_C21FAE89_013A_11D2_98BD_00C04FC96ABD_.wvu.Rows" localSheetId="22" hidden="1">[82]BOP!$A$36:$IV$36,[82]BOP!$A$44:$IV$44,[82]BOP!$A$59:$IV$59,[82]BOP!#REF!,[82]BOP!#REF!,[82]BOP!$A$79:$IV$79,[82]BOP!$A$81:$IV$88,[82]BOP!#REF!</definedName>
    <definedName name="Z_C21FAE89_013A_11D2_98BD_00C04FC96ABD_.wvu.Rows" localSheetId="24" hidden="1">[82]BOP!$A$36:$IV$36,[82]BOP!$A$44:$IV$44,[82]BOP!$A$59:$IV$59,[82]BOP!#REF!,[82]BOP!#REF!,[82]BOP!$A$79:$IV$79,[82]BOP!$A$81:$IV$88,[82]BOP!#REF!</definedName>
    <definedName name="Z_C21FAE89_013A_11D2_98BD_00C04FC96ABD_.wvu.Rows" localSheetId="27" hidden="1">[82]BOP!$A$36:$IV$36,[82]BOP!$A$44:$IV$44,[82]BOP!$A$59:$IV$59,[82]BOP!#REF!,[82]BOP!#REF!,[82]BOP!$A$79:$IV$79,[82]BOP!$A$81:$IV$88,[82]BOP!#REF!</definedName>
    <definedName name="Z_C21FAE89_013A_11D2_98BD_00C04FC96ABD_.wvu.Rows" hidden="1">[82]BOP!$A$36:$IV$36,[82]BOP!$A$44:$IV$44,[82]BOP!$A$59:$IV$59,[82]BOP!#REF!,[82]BOP!#REF!,[82]BOP!$A$79:$IV$79,[82]BOP!$A$81:$IV$88,[82]BOP!#REF!</definedName>
    <definedName name="Z_C21FAE8A_013A_11D2_98BD_00C04FC96ABD_.wvu.Rows" localSheetId="11" hidden="1">[82]BOP!$A$36:$IV$36,[82]BOP!$A$44:$IV$44,[82]BOP!$A$59:$IV$59,[82]BOP!#REF!,[82]BOP!#REF!,[82]BOP!$A$79:$IV$79,[82]BOP!$A$81:$IV$88</definedName>
    <definedName name="Z_C21FAE8A_013A_11D2_98BD_00C04FC96ABD_.wvu.Rows" localSheetId="22" hidden="1">[82]BOP!$A$36:$IV$36,[82]BOP!$A$44:$IV$44,[82]BOP!$A$59:$IV$59,[82]BOP!#REF!,[82]BOP!#REF!,[82]BOP!$A$79:$IV$79,[82]BOP!$A$81:$IV$88</definedName>
    <definedName name="Z_C21FAE8A_013A_11D2_98BD_00C04FC96ABD_.wvu.Rows" localSheetId="24" hidden="1">[82]BOP!$A$36:$IV$36,[82]BOP!$A$44:$IV$44,[82]BOP!$A$59:$IV$59,[82]BOP!#REF!,[82]BOP!#REF!,[82]BOP!$A$79:$IV$79,[82]BOP!$A$81:$IV$88</definedName>
    <definedName name="Z_C21FAE8A_013A_11D2_98BD_00C04FC96ABD_.wvu.Rows" localSheetId="27" hidden="1">[82]BOP!$A$36:$IV$36,[82]BOP!$A$44:$IV$44,[82]BOP!$A$59:$IV$59,[82]BOP!#REF!,[82]BOP!#REF!,[82]BOP!$A$79:$IV$79,[82]BOP!$A$81:$IV$88</definedName>
    <definedName name="Z_C21FAE8A_013A_11D2_98BD_00C04FC96ABD_.wvu.Rows" hidden="1">[82]BOP!$A$36:$IV$36,[82]BOP!$A$44:$IV$44,[82]BOP!$A$59:$IV$59,[82]BOP!#REF!,[82]BOP!#REF!,[82]BOP!$A$79:$IV$79,[82]BOP!$A$81:$IV$88</definedName>
    <definedName name="Z_C21FAE8B_013A_11D2_98BD_00C04FC96ABD_.wvu.Rows" localSheetId="11" hidden="1">[82]BOP!$A$36:$IV$36,[82]BOP!$A$44:$IV$44,[82]BOP!$A$59:$IV$59,[82]BOP!#REF!,[82]BOP!#REF!,[82]BOP!$A$79:$IV$79,[82]BOP!#REF!</definedName>
    <definedName name="Z_C21FAE8B_013A_11D2_98BD_00C04FC96ABD_.wvu.Rows" localSheetId="22" hidden="1">[82]BOP!$A$36:$IV$36,[82]BOP!$A$44:$IV$44,[82]BOP!$A$59:$IV$59,[82]BOP!#REF!,[82]BOP!#REF!,[82]BOP!$A$79:$IV$79,[82]BOP!#REF!</definedName>
    <definedName name="Z_C21FAE8B_013A_11D2_98BD_00C04FC96ABD_.wvu.Rows" localSheetId="24" hidden="1">[82]BOP!$A$36:$IV$36,[82]BOP!$A$44:$IV$44,[82]BOP!$A$59:$IV$59,[82]BOP!#REF!,[82]BOP!#REF!,[82]BOP!$A$79:$IV$79,[82]BOP!#REF!</definedName>
    <definedName name="Z_C21FAE8B_013A_11D2_98BD_00C04FC96ABD_.wvu.Rows" localSheetId="27" hidden="1">[82]BOP!$A$36:$IV$36,[82]BOP!$A$44:$IV$44,[82]BOP!$A$59:$IV$59,[82]BOP!#REF!,[82]BOP!#REF!,[82]BOP!$A$79:$IV$79,[82]BOP!#REF!</definedName>
    <definedName name="Z_C21FAE8B_013A_11D2_98BD_00C04FC96ABD_.wvu.Rows" localSheetId="28" hidden="1">[82]BOP!$A$36:$IV$36,[82]BOP!$A$44:$IV$44,[82]BOP!$A$59:$IV$59,[82]BOP!#REF!,[82]BOP!#REF!,[82]BOP!$A$79:$IV$79,[82]BOP!#REF!</definedName>
    <definedName name="Z_C21FAE8B_013A_11D2_98BD_00C04FC96ABD_.wvu.Rows" localSheetId="35" hidden="1">[82]BOP!$A$36:$IV$36,[82]BOP!$A$44:$IV$44,[82]BOP!$A$59:$IV$59,[82]BOP!#REF!,[82]BOP!#REF!,[82]BOP!$A$79:$IV$79,[82]BOP!#REF!</definedName>
    <definedName name="Z_C21FAE8B_013A_11D2_98BD_00C04FC96ABD_.wvu.Rows" localSheetId="44" hidden="1">[82]BOP!$A$36:$IV$36,[82]BOP!$A$44:$IV$44,[82]BOP!$A$59:$IV$59,[82]BOP!#REF!,[82]BOP!#REF!,[82]BOP!$A$79:$IV$79,[82]BOP!#REF!</definedName>
    <definedName name="Z_C21FAE8B_013A_11D2_98BD_00C04FC96ABD_.wvu.Rows" localSheetId="66" hidden="1">[82]BOP!$A$36:$IV$36,[82]BOP!$A$44:$IV$44,[82]BOP!$A$59:$IV$59,[82]BOP!#REF!,[82]BOP!#REF!,[82]BOP!$A$79:$IV$79,[82]BOP!#REF!</definedName>
    <definedName name="Z_C21FAE8B_013A_11D2_98BD_00C04FC96ABD_.wvu.Rows" hidden="1">[82]BOP!$A$36:$IV$36,[82]BOP!$A$44:$IV$44,[82]BOP!$A$59:$IV$59,[82]BOP!#REF!,[82]BOP!#REF!,[82]BOP!$A$79:$IV$79,[82]BOP!#REF!</definedName>
    <definedName name="Z_C21FAE8C_013A_11D2_98BD_00C04FC96ABD_.wvu.Rows" localSheetId="11" hidden="1">[82]BOP!$A$36:$IV$36,[82]BOP!$A$44:$IV$44,[82]BOP!$A$59:$IV$59,[82]BOP!#REF!,[82]BOP!#REF!,[82]BOP!$A$79:$IV$79,[82]BOP!$A$81:$IV$88,[82]BOP!#REF!</definedName>
    <definedName name="Z_C21FAE8C_013A_11D2_98BD_00C04FC96ABD_.wvu.Rows" localSheetId="22" hidden="1">[82]BOP!$A$36:$IV$36,[82]BOP!$A$44:$IV$44,[82]BOP!$A$59:$IV$59,[82]BOP!#REF!,[82]BOP!#REF!,[82]BOP!$A$79:$IV$79,[82]BOP!$A$81:$IV$88,[82]BOP!#REF!</definedName>
    <definedName name="Z_C21FAE8C_013A_11D2_98BD_00C04FC96ABD_.wvu.Rows" localSheetId="24" hidden="1">[82]BOP!$A$36:$IV$36,[82]BOP!$A$44:$IV$44,[82]BOP!$A$59:$IV$59,[82]BOP!#REF!,[82]BOP!#REF!,[82]BOP!$A$79:$IV$79,[82]BOP!$A$81:$IV$88,[82]BOP!#REF!</definedName>
    <definedName name="Z_C21FAE8C_013A_11D2_98BD_00C04FC96ABD_.wvu.Rows" localSheetId="27" hidden="1">[82]BOP!$A$36:$IV$36,[82]BOP!$A$44:$IV$44,[82]BOP!$A$59:$IV$59,[82]BOP!#REF!,[82]BOP!#REF!,[82]BOP!$A$79:$IV$79,[82]BOP!$A$81:$IV$88,[82]BOP!#REF!</definedName>
    <definedName name="Z_C21FAE8C_013A_11D2_98BD_00C04FC96ABD_.wvu.Rows" hidden="1">[82]BOP!$A$36:$IV$36,[82]BOP!$A$44:$IV$44,[82]BOP!$A$59:$IV$59,[82]BOP!#REF!,[82]BOP!#REF!,[82]BOP!$A$79:$IV$79,[82]BOP!$A$81:$IV$88,[82]BOP!#REF!</definedName>
    <definedName name="Z_C21FAE8D_013A_11D2_98BD_00C04FC96ABD_.wvu.Rows" localSheetId="11" hidden="1">[82]BOP!$A$36:$IV$36,[82]BOP!$A$44:$IV$44,[82]BOP!$A$59:$IV$59,[82]BOP!#REF!,[82]BOP!#REF!,[82]BOP!$A$79:$IV$79,[82]BOP!$A$81:$IV$88,[82]BOP!#REF!</definedName>
    <definedName name="Z_C21FAE8D_013A_11D2_98BD_00C04FC96ABD_.wvu.Rows" localSheetId="22" hidden="1">[82]BOP!$A$36:$IV$36,[82]BOP!$A$44:$IV$44,[82]BOP!$A$59:$IV$59,[82]BOP!#REF!,[82]BOP!#REF!,[82]BOP!$A$79:$IV$79,[82]BOP!$A$81:$IV$88,[82]BOP!#REF!</definedName>
    <definedName name="Z_C21FAE8D_013A_11D2_98BD_00C04FC96ABD_.wvu.Rows" localSheetId="24" hidden="1">[82]BOP!$A$36:$IV$36,[82]BOP!$A$44:$IV$44,[82]BOP!$A$59:$IV$59,[82]BOP!#REF!,[82]BOP!#REF!,[82]BOP!$A$79:$IV$79,[82]BOP!$A$81:$IV$88,[82]BOP!#REF!</definedName>
    <definedName name="Z_C21FAE8D_013A_11D2_98BD_00C04FC96ABD_.wvu.Rows" localSheetId="27" hidden="1">[82]BOP!$A$36:$IV$36,[82]BOP!$A$44:$IV$44,[82]BOP!$A$59:$IV$59,[82]BOP!#REF!,[82]BOP!#REF!,[82]BOP!$A$79:$IV$79,[82]BOP!$A$81:$IV$88,[82]BOP!#REF!</definedName>
    <definedName name="Z_C21FAE8D_013A_11D2_98BD_00C04FC96ABD_.wvu.Rows" hidden="1">[82]BOP!$A$36:$IV$36,[82]BOP!$A$44:$IV$44,[82]BOP!$A$59:$IV$59,[82]BOP!#REF!,[82]BOP!#REF!,[82]BOP!$A$79:$IV$79,[82]BOP!$A$81:$IV$88,[82]BOP!#REF!</definedName>
    <definedName name="Z_C21FAE8E_013A_11D2_98BD_00C04FC96ABD_.wvu.Rows" localSheetId="11" hidden="1">[82]BOP!$A$36:$IV$36,[82]BOP!$A$44:$IV$44,[82]BOP!$A$59:$IV$59,[82]BOP!#REF!,[82]BOP!#REF!,[82]BOP!$A$79:$IV$79,[82]BOP!$A$81:$IV$88,[82]BOP!#REF!</definedName>
    <definedName name="Z_C21FAE8E_013A_11D2_98BD_00C04FC96ABD_.wvu.Rows" localSheetId="22" hidden="1">[82]BOP!$A$36:$IV$36,[82]BOP!$A$44:$IV$44,[82]BOP!$A$59:$IV$59,[82]BOP!#REF!,[82]BOP!#REF!,[82]BOP!$A$79:$IV$79,[82]BOP!$A$81:$IV$88,[82]BOP!#REF!</definedName>
    <definedName name="Z_C21FAE8E_013A_11D2_98BD_00C04FC96ABD_.wvu.Rows" localSheetId="24" hidden="1">[82]BOP!$A$36:$IV$36,[82]BOP!$A$44:$IV$44,[82]BOP!$A$59:$IV$59,[82]BOP!#REF!,[82]BOP!#REF!,[82]BOP!$A$79:$IV$79,[82]BOP!$A$81:$IV$88,[82]BOP!#REF!</definedName>
    <definedName name="Z_C21FAE8E_013A_11D2_98BD_00C04FC96ABD_.wvu.Rows" localSheetId="27" hidden="1">[82]BOP!$A$36:$IV$36,[82]BOP!$A$44:$IV$44,[82]BOP!$A$59:$IV$59,[82]BOP!#REF!,[82]BOP!#REF!,[82]BOP!$A$79:$IV$79,[82]BOP!$A$81:$IV$88,[82]BOP!#REF!</definedName>
    <definedName name="Z_C21FAE8E_013A_11D2_98BD_00C04FC96ABD_.wvu.Rows" hidden="1">[82]BOP!$A$36:$IV$36,[82]BOP!$A$44:$IV$44,[82]BOP!$A$59:$IV$59,[82]BOP!#REF!,[82]BOP!#REF!,[82]BOP!$A$79:$IV$79,[82]BOP!$A$81:$IV$88,[82]BOP!#REF!</definedName>
    <definedName name="Z_C21FAE90_013A_11D2_98BD_00C04FC96ABD_.wvu.Rows" localSheetId="11" hidden="1">[82]BOP!$A$36:$IV$36,[82]BOP!$A$44:$IV$44,[82]BOP!$A$59:$IV$59,[82]BOP!#REF!,[82]BOP!#REF!,[82]BOP!$A$79:$IV$79,[82]BOP!$A$81:$IV$88,[82]BOP!#REF!,[82]BOP!#REF!</definedName>
    <definedName name="Z_C21FAE90_013A_11D2_98BD_00C04FC96ABD_.wvu.Rows" localSheetId="22" hidden="1">[82]BOP!$A$36:$IV$36,[82]BOP!$A$44:$IV$44,[82]BOP!$A$59:$IV$59,[82]BOP!#REF!,[82]BOP!#REF!,[82]BOP!$A$79:$IV$79,[82]BOP!$A$81:$IV$88,[82]BOP!#REF!,[82]BOP!#REF!</definedName>
    <definedName name="Z_C21FAE90_013A_11D2_98BD_00C04FC96ABD_.wvu.Rows" localSheetId="24" hidden="1">[82]BOP!$A$36:$IV$36,[82]BOP!$A$44:$IV$44,[82]BOP!$A$59:$IV$59,[82]BOP!#REF!,[82]BOP!#REF!,[82]BOP!$A$79:$IV$79,[82]BOP!$A$81:$IV$88,[82]BOP!#REF!,[82]BOP!#REF!</definedName>
    <definedName name="Z_C21FAE90_013A_11D2_98BD_00C04FC96ABD_.wvu.Rows" localSheetId="27" hidden="1">[82]BOP!$A$36:$IV$36,[82]BOP!$A$44:$IV$44,[82]BOP!$A$59:$IV$59,[82]BOP!#REF!,[82]BOP!#REF!,[82]BOP!$A$79:$IV$79,[82]BOP!$A$81:$IV$88,[82]BOP!#REF!,[82]BOP!#REF!</definedName>
    <definedName name="Z_C21FAE90_013A_11D2_98BD_00C04FC96ABD_.wvu.Rows" hidden="1">[82]BOP!$A$36:$IV$36,[82]BOP!$A$44:$IV$44,[82]BOP!$A$59:$IV$59,[82]BOP!#REF!,[82]BOP!#REF!,[82]BOP!$A$79:$IV$79,[82]BOP!$A$81:$IV$88,[82]BOP!#REF!,[82]BOP!#REF!</definedName>
    <definedName name="Z_C21FAE91_013A_11D2_98BD_00C04FC96ABD_.wvu.Rows" localSheetId="11" hidden="1">[82]BOP!$A$36:$IV$36,[82]BOP!$A$44:$IV$44,[82]BOP!$A$59:$IV$59,[82]BOP!#REF!,[82]BOP!#REF!,[82]BOP!$A$79:$IV$79,[82]BOP!$A$81:$IV$88,[82]BOP!#REF!,[82]BOP!#REF!</definedName>
    <definedName name="Z_C21FAE91_013A_11D2_98BD_00C04FC96ABD_.wvu.Rows" localSheetId="22" hidden="1">[82]BOP!$A$36:$IV$36,[82]BOP!$A$44:$IV$44,[82]BOP!$A$59:$IV$59,[82]BOP!#REF!,[82]BOP!#REF!,[82]BOP!$A$79:$IV$79,[82]BOP!$A$81:$IV$88,[82]BOP!#REF!,[82]BOP!#REF!</definedName>
    <definedName name="Z_C21FAE91_013A_11D2_98BD_00C04FC96ABD_.wvu.Rows" localSheetId="24" hidden="1">[82]BOP!$A$36:$IV$36,[82]BOP!$A$44:$IV$44,[82]BOP!$A$59:$IV$59,[82]BOP!#REF!,[82]BOP!#REF!,[82]BOP!$A$79:$IV$79,[82]BOP!$A$81:$IV$88,[82]BOP!#REF!,[82]BOP!#REF!</definedName>
    <definedName name="Z_C21FAE91_013A_11D2_98BD_00C04FC96ABD_.wvu.Rows" localSheetId="27" hidden="1">[82]BOP!$A$36:$IV$36,[82]BOP!$A$44:$IV$44,[82]BOP!$A$59:$IV$59,[82]BOP!#REF!,[82]BOP!#REF!,[82]BOP!$A$79:$IV$79,[82]BOP!$A$81:$IV$88,[82]BOP!#REF!,[82]BOP!#REF!</definedName>
    <definedName name="Z_C21FAE91_013A_11D2_98BD_00C04FC96ABD_.wvu.Rows" hidden="1">[82]BOP!$A$36:$IV$36,[82]BOP!$A$44:$IV$44,[82]BOP!$A$59:$IV$59,[82]BOP!#REF!,[82]BOP!#REF!,[82]BOP!$A$79:$IV$79,[82]BOP!$A$81:$IV$88,[82]BOP!#REF!,[82]BOP!#REF!</definedName>
    <definedName name="Z_C21FAE92_013A_11D2_98BD_00C04FC96ABD_.wvu.Rows" localSheetId="11" hidden="1">[82]BOP!$A$36:$IV$36,[82]BOP!$A$44:$IV$44,[82]BOP!$A$59:$IV$59,[82]BOP!#REF!,[82]BOP!#REF!,[82]BOP!$A$79:$IV$79</definedName>
    <definedName name="Z_C21FAE92_013A_11D2_98BD_00C04FC96ABD_.wvu.Rows" localSheetId="22" hidden="1">[82]BOP!$A$36:$IV$36,[82]BOP!$A$44:$IV$44,[82]BOP!$A$59:$IV$59,[82]BOP!#REF!,[82]BOP!#REF!,[82]BOP!$A$79:$IV$79</definedName>
    <definedName name="Z_C21FAE92_013A_11D2_98BD_00C04FC96ABD_.wvu.Rows" localSheetId="24" hidden="1">[82]BOP!$A$36:$IV$36,[82]BOP!$A$44:$IV$44,[82]BOP!$A$59:$IV$59,[82]BOP!#REF!,[82]BOP!#REF!,[82]BOP!$A$79:$IV$79</definedName>
    <definedName name="Z_C21FAE92_013A_11D2_98BD_00C04FC96ABD_.wvu.Rows" localSheetId="27" hidden="1">[82]BOP!$A$36:$IV$36,[82]BOP!$A$44:$IV$44,[82]BOP!$A$59:$IV$59,[82]BOP!#REF!,[82]BOP!#REF!,[82]BOP!$A$79:$IV$79</definedName>
    <definedName name="Z_C21FAE92_013A_11D2_98BD_00C04FC96ABD_.wvu.Rows" hidden="1">[82]BOP!$A$36:$IV$36,[82]BOP!$A$44:$IV$44,[82]BOP!$A$59:$IV$59,[82]BOP!#REF!,[82]BOP!#REF!,[82]BOP!$A$79:$IV$79</definedName>
    <definedName name="Z_CF25EF4A_FFAB_11D1_98B7_00C04FC96ABD_.wvu.Rows" localSheetId="11" hidden="1">[82]BOP!$A$36:$IV$36,[82]BOP!$A$44:$IV$44,[82]BOP!$A$59:$IV$59,[82]BOP!#REF!,[82]BOP!#REF!,[82]BOP!$A$81:$IV$88</definedName>
    <definedName name="Z_CF25EF4A_FFAB_11D1_98B7_00C04FC96ABD_.wvu.Rows" localSheetId="22" hidden="1">[82]BOP!$A$36:$IV$36,[82]BOP!$A$44:$IV$44,[82]BOP!$A$59:$IV$59,[82]BOP!#REF!,[82]BOP!#REF!,[82]BOP!$A$81:$IV$88</definedName>
    <definedName name="Z_CF25EF4A_FFAB_11D1_98B7_00C04FC96ABD_.wvu.Rows" localSheetId="24" hidden="1">[82]BOP!$A$36:$IV$36,[82]BOP!$A$44:$IV$44,[82]BOP!$A$59:$IV$59,[82]BOP!#REF!,[82]BOP!#REF!,[82]BOP!$A$81:$IV$88</definedName>
    <definedName name="Z_CF25EF4A_FFAB_11D1_98B7_00C04FC96ABD_.wvu.Rows" localSheetId="27" hidden="1">[82]BOP!$A$36:$IV$36,[82]BOP!$A$44:$IV$44,[82]BOP!$A$59:$IV$59,[82]BOP!#REF!,[82]BOP!#REF!,[82]BOP!$A$81:$IV$88</definedName>
    <definedName name="Z_CF25EF4A_FFAB_11D1_98B7_00C04FC96ABD_.wvu.Rows" hidden="1">[82]BOP!$A$36:$IV$36,[82]BOP!$A$44:$IV$44,[82]BOP!$A$59:$IV$59,[82]BOP!#REF!,[82]BOP!#REF!,[82]BOP!$A$81:$IV$88</definedName>
    <definedName name="Z_CF25EF4B_FFAB_11D1_98B7_00C04FC96ABD_.wvu.Rows" localSheetId="11" hidden="1">[82]BOP!$A$36:$IV$36,[82]BOP!$A$44:$IV$44,[82]BOP!$A$59:$IV$59,[82]BOP!#REF!,[82]BOP!#REF!,[82]BOP!$A$81:$IV$88</definedName>
    <definedName name="Z_CF25EF4B_FFAB_11D1_98B7_00C04FC96ABD_.wvu.Rows" localSheetId="22" hidden="1">[82]BOP!$A$36:$IV$36,[82]BOP!$A$44:$IV$44,[82]BOP!$A$59:$IV$59,[82]BOP!#REF!,[82]BOP!#REF!,[82]BOP!$A$81:$IV$88</definedName>
    <definedName name="Z_CF25EF4B_FFAB_11D1_98B7_00C04FC96ABD_.wvu.Rows" localSheetId="24" hidden="1">[82]BOP!$A$36:$IV$36,[82]BOP!$A$44:$IV$44,[82]BOP!$A$59:$IV$59,[82]BOP!#REF!,[82]BOP!#REF!,[82]BOP!$A$81:$IV$88</definedName>
    <definedName name="Z_CF25EF4B_FFAB_11D1_98B7_00C04FC96ABD_.wvu.Rows" localSheetId="27" hidden="1">[82]BOP!$A$36:$IV$36,[82]BOP!$A$44:$IV$44,[82]BOP!$A$59:$IV$59,[82]BOP!#REF!,[82]BOP!#REF!,[82]BOP!$A$81:$IV$88</definedName>
    <definedName name="Z_CF25EF4B_FFAB_11D1_98B7_00C04FC96ABD_.wvu.Rows" hidden="1">[82]BOP!$A$36:$IV$36,[82]BOP!$A$44:$IV$44,[82]BOP!$A$59:$IV$59,[82]BOP!#REF!,[82]BOP!#REF!,[82]BOP!$A$81:$IV$88</definedName>
    <definedName name="Z_CF25EF4C_FFAB_11D1_98B7_00C04FC96ABD_.wvu.Rows" localSheetId="11" hidden="1">[82]BOP!$A$36:$IV$36,[82]BOP!$A$44:$IV$44,[82]BOP!$A$59:$IV$59,[82]BOP!#REF!,[82]BOP!#REF!,[82]BOP!$A$81:$IV$88</definedName>
    <definedName name="Z_CF25EF4C_FFAB_11D1_98B7_00C04FC96ABD_.wvu.Rows" localSheetId="22" hidden="1">[82]BOP!$A$36:$IV$36,[82]BOP!$A$44:$IV$44,[82]BOP!$A$59:$IV$59,[82]BOP!#REF!,[82]BOP!#REF!,[82]BOP!$A$81:$IV$88</definedName>
    <definedName name="Z_CF25EF4C_FFAB_11D1_98B7_00C04FC96ABD_.wvu.Rows" localSheetId="24" hidden="1">[82]BOP!$A$36:$IV$36,[82]BOP!$A$44:$IV$44,[82]BOP!$A$59:$IV$59,[82]BOP!#REF!,[82]BOP!#REF!,[82]BOP!$A$81:$IV$88</definedName>
    <definedName name="Z_CF25EF4C_FFAB_11D1_98B7_00C04FC96ABD_.wvu.Rows" localSheetId="27" hidden="1">[82]BOP!$A$36:$IV$36,[82]BOP!$A$44:$IV$44,[82]BOP!$A$59:$IV$59,[82]BOP!#REF!,[82]BOP!#REF!,[82]BOP!$A$81:$IV$88</definedName>
    <definedName name="Z_CF25EF4C_FFAB_11D1_98B7_00C04FC96ABD_.wvu.Rows" hidden="1">[82]BOP!$A$36:$IV$36,[82]BOP!$A$44:$IV$44,[82]BOP!$A$59:$IV$59,[82]BOP!#REF!,[82]BOP!#REF!,[82]BOP!$A$81:$IV$88</definedName>
    <definedName name="Z_CF25EF4D_FFAB_11D1_98B7_00C04FC96ABD_.wvu.Rows" localSheetId="11" hidden="1">[82]BOP!$A$36:$IV$36,[82]BOP!$A$44:$IV$44,[82]BOP!$A$59:$IV$59,[82]BOP!#REF!,[82]BOP!#REF!,[82]BOP!$A$81:$IV$88</definedName>
    <definedName name="Z_CF25EF4D_FFAB_11D1_98B7_00C04FC96ABD_.wvu.Rows" localSheetId="22" hidden="1">[82]BOP!$A$36:$IV$36,[82]BOP!$A$44:$IV$44,[82]BOP!$A$59:$IV$59,[82]BOP!#REF!,[82]BOP!#REF!,[82]BOP!$A$81:$IV$88</definedName>
    <definedName name="Z_CF25EF4D_FFAB_11D1_98B7_00C04FC96ABD_.wvu.Rows" localSheetId="24" hidden="1">[82]BOP!$A$36:$IV$36,[82]BOP!$A$44:$IV$44,[82]BOP!$A$59:$IV$59,[82]BOP!#REF!,[82]BOP!#REF!,[82]BOP!$A$81:$IV$88</definedName>
    <definedName name="Z_CF25EF4D_FFAB_11D1_98B7_00C04FC96ABD_.wvu.Rows" localSheetId="27" hidden="1">[82]BOP!$A$36:$IV$36,[82]BOP!$A$44:$IV$44,[82]BOP!$A$59:$IV$59,[82]BOP!#REF!,[82]BOP!#REF!,[82]BOP!$A$81:$IV$88</definedName>
    <definedName name="Z_CF25EF4D_FFAB_11D1_98B7_00C04FC96ABD_.wvu.Rows" hidden="1">[82]BOP!$A$36:$IV$36,[82]BOP!$A$44:$IV$44,[82]BOP!$A$59:$IV$59,[82]BOP!#REF!,[82]BOP!#REF!,[82]BOP!$A$81:$IV$88</definedName>
    <definedName name="Z_CF25EF4E_FFAB_11D1_98B7_00C04FC96ABD_.wvu.Rows" localSheetId="11" hidden="1">[82]BOP!$A$36:$IV$36,[82]BOP!$A$44:$IV$44,[82]BOP!$A$59:$IV$59,[82]BOP!#REF!,[82]BOP!#REF!,[82]BOP!$A$79:$IV$79,[82]BOP!$A$81:$IV$88,[82]BOP!#REF!</definedName>
    <definedName name="Z_CF25EF4E_FFAB_11D1_98B7_00C04FC96ABD_.wvu.Rows" localSheetId="22" hidden="1">[82]BOP!$A$36:$IV$36,[82]BOP!$A$44:$IV$44,[82]BOP!$A$59:$IV$59,[82]BOP!#REF!,[82]BOP!#REF!,[82]BOP!$A$79:$IV$79,[82]BOP!$A$81:$IV$88,[82]BOP!#REF!</definedName>
    <definedName name="Z_CF25EF4E_FFAB_11D1_98B7_00C04FC96ABD_.wvu.Rows" localSheetId="24" hidden="1">[82]BOP!$A$36:$IV$36,[82]BOP!$A$44:$IV$44,[82]BOP!$A$59:$IV$59,[82]BOP!#REF!,[82]BOP!#REF!,[82]BOP!$A$79:$IV$79,[82]BOP!$A$81:$IV$88,[82]BOP!#REF!</definedName>
    <definedName name="Z_CF25EF4E_FFAB_11D1_98B7_00C04FC96ABD_.wvu.Rows" localSheetId="27" hidden="1">[82]BOP!$A$36:$IV$36,[82]BOP!$A$44:$IV$44,[82]BOP!$A$59:$IV$59,[82]BOP!#REF!,[82]BOP!#REF!,[82]BOP!$A$79:$IV$79,[82]BOP!$A$81:$IV$88,[82]BOP!#REF!</definedName>
    <definedName name="Z_CF25EF4E_FFAB_11D1_98B7_00C04FC96ABD_.wvu.Rows" hidden="1">[82]BOP!$A$36:$IV$36,[82]BOP!$A$44:$IV$44,[82]BOP!$A$59:$IV$59,[82]BOP!#REF!,[82]BOP!#REF!,[82]BOP!$A$79:$IV$79,[82]BOP!$A$81:$IV$88,[82]BOP!#REF!</definedName>
    <definedName name="Z_CF25EF4F_FFAB_11D1_98B7_00C04FC96ABD_.wvu.Rows" localSheetId="11" hidden="1">[82]BOP!$A$36:$IV$36,[82]BOP!$A$44:$IV$44,[82]BOP!$A$59:$IV$59,[82]BOP!#REF!,[82]BOP!#REF!,[82]BOP!$A$79:$IV$79,[82]BOP!$A$81:$IV$88</definedName>
    <definedName name="Z_CF25EF4F_FFAB_11D1_98B7_00C04FC96ABD_.wvu.Rows" localSheetId="22" hidden="1">[82]BOP!$A$36:$IV$36,[82]BOP!$A$44:$IV$44,[82]BOP!$A$59:$IV$59,[82]BOP!#REF!,[82]BOP!#REF!,[82]BOP!$A$79:$IV$79,[82]BOP!$A$81:$IV$88</definedName>
    <definedName name="Z_CF25EF4F_FFAB_11D1_98B7_00C04FC96ABD_.wvu.Rows" localSheetId="24" hidden="1">[82]BOP!$A$36:$IV$36,[82]BOP!$A$44:$IV$44,[82]BOP!$A$59:$IV$59,[82]BOP!#REF!,[82]BOP!#REF!,[82]BOP!$A$79:$IV$79,[82]BOP!$A$81:$IV$88</definedName>
    <definedName name="Z_CF25EF4F_FFAB_11D1_98B7_00C04FC96ABD_.wvu.Rows" localSheetId="27" hidden="1">[82]BOP!$A$36:$IV$36,[82]BOP!$A$44:$IV$44,[82]BOP!$A$59:$IV$59,[82]BOP!#REF!,[82]BOP!#REF!,[82]BOP!$A$79:$IV$79,[82]BOP!$A$81:$IV$88</definedName>
    <definedName name="Z_CF25EF4F_FFAB_11D1_98B7_00C04FC96ABD_.wvu.Rows" hidden="1">[82]BOP!$A$36:$IV$36,[82]BOP!$A$44:$IV$44,[82]BOP!$A$59:$IV$59,[82]BOP!#REF!,[82]BOP!#REF!,[82]BOP!$A$79:$IV$79,[82]BOP!$A$81:$IV$88</definedName>
    <definedName name="Z_CF25EF50_FFAB_11D1_98B7_00C04FC96ABD_.wvu.Rows" localSheetId="11" hidden="1">[82]BOP!$A$36:$IV$36,[82]BOP!$A$44:$IV$44,[82]BOP!$A$59:$IV$59,[82]BOP!#REF!,[82]BOP!#REF!,[82]BOP!$A$79:$IV$79,[82]BOP!#REF!</definedName>
    <definedName name="Z_CF25EF50_FFAB_11D1_98B7_00C04FC96ABD_.wvu.Rows" localSheetId="22" hidden="1">[82]BOP!$A$36:$IV$36,[82]BOP!$A$44:$IV$44,[82]BOP!$A$59:$IV$59,[82]BOP!#REF!,[82]BOP!#REF!,[82]BOP!$A$79:$IV$79,[82]BOP!#REF!</definedName>
    <definedName name="Z_CF25EF50_FFAB_11D1_98B7_00C04FC96ABD_.wvu.Rows" localSheetId="24" hidden="1">[82]BOP!$A$36:$IV$36,[82]BOP!$A$44:$IV$44,[82]BOP!$A$59:$IV$59,[82]BOP!#REF!,[82]BOP!#REF!,[82]BOP!$A$79:$IV$79,[82]BOP!#REF!</definedName>
    <definedName name="Z_CF25EF50_FFAB_11D1_98B7_00C04FC96ABD_.wvu.Rows" localSheetId="27" hidden="1">[82]BOP!$A$36:$IV$36,[82]BOP!$A$44:$IV$44,[82]BOP!$A$59:$IV$59,[82]BOP!#REF!,[82]BOP!#REF!,[82]BOP!$A$79:$IV$79,[82]BOP!#REF!</definedName>
    <definedName name="Z_CF25EF50_FFAB_11D1_98B7_00C04FC96ABD_.wvu.Rows" localSheetId="28" hidden="1">[82]BOP!$A$36:$IV$36,[82]BOP!$A$44:$IV$44,[82]BOP!$A$59:$IV$59,[82]BOP!#REF!,[82]BOP!#REF!,[82]BOP!$A$79:$IV$79,[82]BOP!#REF!</definedName>
    <definedName name="Z_CF25EF50_FFAB_11D1_98B7_00C04FC96ABD_.wvu.Rows" localSheetId="35" hidden="1">[82]BOP!$A$36:$IV$36,[82]BOP!$A$44:$IV$44,[82]BOP!$A$59:$IV$59,[82]BOP!#REF!,[82]BOP!#REF!,[82]BOP!$A$79:$IV$79,[82]BOP!#REF!</definedName>
    <definedName name="Z_CF25EF50_FFAB_11D1_98B7_00C04FC96ABD_.wvu.Rows" localSheetId="44" hidden="1">[82]BOP!$A$36:$IV$36,[82]BOP!$A$44:$IV$44,[82]BOP!$A$59:$IV$59,[82]BOP!#REF!,[82]BOP!#REF!,[82]BOP!$A$79:$IV$79,[82]BOP!#REF!</definedName>
    <definedName name="Z_CF25EF50_FFAB_11D1_98B7_00C04FC96ABD_.wvu.Rows" localSheetId="66" hidden="1">[82]BOP!$A$36:$IV$36,[82]BOP!$A$44:$IV$44,[82]BOP!$A$59:$IV$59,[82]BOP!#REF!,[82]BOP!#REF!,[82]BOP!$A$79:$IV$79,[82]BOP!#REF!</definedName>
    <definedName name="Z_CF25EF50_FFAB_11D1_98B7_00C04FC96ABD_.wvu.Rows" hidden="1">[82]BOP!$A$36:$IV$36,[82]BOP!$A$44:$IV$44,[82]BOP!$A$59:$IV$59,[82]BOP!#REF!,[82]BOP!#REF!,[82]BOP!$A$79:$IV$79,[82]BOP!#REF!</definedName>
    <definedName name="Z_CF25EF51_FFAB_11D1_98B7_00C04FC96ABD_.wvu.Rows" localSheetId="11" hidden="1">[82]BOP!$A$36:$IV$36,[82]BOP!$A$44:$IV$44,[82]BOP!$A$59:$IV$59,[82]BOP!#REF!,[82]BOP!#REF!,[82]BOP!$A$79:$IV$79,[82]BOP!$A$81:$IV$88,[82]BOP!#REF!</definedName>
    <definedName name="Z_CF25EF51_FFAB_11D1_98B7_00C04FC96ABD_.wvu.Rows" localSheetId="22" hidden="1">[82]BOP!$A$36:$IV$36,[82]BOP!$A$44:$IV$44,[82]BOP!$A$59:$IV$59,[82]BOP!#REF!,[82]BOP!#REF!,[82]BOP!$A$79:$IV$79,[82]BOP!$A$81:$IV$88,[82]BOP!#REF!</definedName>
    <definedName name="Z_CF25EF51_FFAB_11D1_98B7_00C04FC96ABD_.wvu.Rows" localSheetId="24" hidden="1">[82]BOP!$A$36:$IV$36,[82]BOP!$A$44:$IV$44,[82]BOP!$A$59:$IV$59,[82]BOP!#REF!,[82]BOP!#REF!,[82]BOP!$A$79:$IV$79,[82]BOP!$A$81:$IV$88,[82]BOP!#REF!</definedName>
    <definedName name="Z_CF25EF51_FFAB_11D1_98B7_00C04FC96ABD_.wvu.Rows" localSheetId="27" hidden="1">[82]BOP!$A$36:$IV$36,[82]BOP!$A$44:$IV$44,[82]BOP!$A$59:$IV$59,[82]BOP!#REF!,[82]BOP!#REF!,[82]BOP!$A$79:$IV$79,[82]BOP!$A$81:$IV$88,[82]BOP!#REF!</definedName>
    <definedName name="Z_CF25EF51_FFAB_11D1_98B7_00C04FC96ABD_.wvu.Rows" hidden="1">[82]BOP!$A$36:$IV$36,[82]BOP!$A$44:$IV$44,[82]BOP!$A$59:$IV$59,[82]BOP!#REF!,[82]BOP!#REF!,[82]BOP!$A$79:$IV$79,[82]BOP!$A$81:$IV$88,[82]BOP!#REF!</definedName>
    <definedName name="Z_CF25EF52_FFAB_11D1_98B7_00C04FC96ABD_.wvu.Rows" localSheetId="11" hidden="1">[82]BOP!$A$36:$IV$36,[82]BOP!$A$44:$IV$44,[82]BOP!$A$59:$IV$59,[82]BOP!#REF!,[82]BOP!#REF!,[82]BOP!$A$79:$IV$79,[82]BOP!$A$81:$IV$88,[82]BOP!#REF!</definedName>
    <definedName name="Z_CF25EF52_FFAB_11D1_98B7_00C04FC96ABD_.wvu.Rows" localSheetId="22" hidden="1">[82]BOP!$A$36:$IV$36,[82]BOP!$A$44:$IV$44,[82]BOP!$A$59:$IV$59,[82]BOP!#REF!,[82]BOP!#REF!,[82]BOP!$A$79:$IV$79,[82]BOP!$A$81:$IV$88,[82]BOP!#REF!</definedName>
    <definedName name="Z_CF25EF52_FFAB_11D1_98B7_00C04FC96ABD_.wvu.Rows" localSheetId="24" hidden="1">[82]BOP!$A$36:$IV$36,[82]BOP!$A$44:$IV$44,[82]BOP!$A$59:$IV$59,[82]BOP!#REF!,[82]BOP!#REF!,[82]BOP!$A$79:$IV$79,[82]BOP!$A$81:$IV$88,[82]BOP!#REF!</definedName>
    <definedName name="Z_CF25EF52_FFAB_11D1_98B7_00C04FC96ABD_.wvu.Rows" localSheetId="27" hidden="1">[82]BOP!$A$36:$IV$36,[82]BOP!$A$44:$IV$44,[82]BOP!$A$59:$IV$59,[82]BOP!#REF!,[82]BOP!#REF!,[82]BOP!$A$79:$IV$79,[82]BOP!$A$81:$IV$88,[82]BOP!#REF!</definedName>
    <definedName name="Z_CF25EF52_FFAB_11D1_98B7_00C04FC96ABD_.wvu.Rows" hidden="1">[82]BOP!$A$36:$IV$36,[82]BOP!$A$44:$IV$44,[82]BOP!$A$59:$IV$59,[82]BOP!#REF!,[82]BOP!#REF!,[82]BOP!$A$79:$IV$79,[82]BOP!$A$81:$IV$88,[82]BOP!#REF!</definedName>
    <definedName name="Z_CF25EF53_FFAB_11D1_98B7_00C04FC96ABD_.wvu.Rows" localSheetId="11" hidden="1">[82]BOP!$A$36:$IV$36,[82]BOP!$A$44:$IV$44,[82]BOP!$A$59:$IV$59,[82]BOP!#REF!,[82]BOP!#REF!,[82]BOP!$A$79:$IV$79,[82]BOP!$A$81:$IV$88,[82]BOP!#REF!</definedName>
    <definedName name="Z_CF25EF53_FFAB_11D1_98B7_00C04FC96ABD_.wvu.Rows" localSheetId="22" hidden="1">[82]BOP!$A$36:$IV$36,[82]BOP!$A$44:$IV$44,[82]BOP!$A$59:$IV$59,[82]BOP!#REF!,[82]BOP!#REF!,[82]BOP!$A$79:$IV$79,[82]BOP!$A$81:$IV$88,[82]BOP!#REF!</definedName>
    <definedName name="Z_CF25EF53_FFAB_11D1_98B7_00C04FC96ABD_.wvu.Rows" localSheetId="24" hidden="1">[82]BOP!$A$36:$IV$36,[82]BOP!$A$44:$IV$44,[82]BOP!$A$59:$IV$59,[82]BOP!#REF!,[82]BOP!#REF!,[82]BOP!$A$79:$IV$79,[82]BOP!$A$81:$IV$88,[82]BOP!#REF!</definedName>
    <definedName name="Z_CF25EF53_FFAB_11D1_98B7_00C04FC96ABD_.wvu.Rows" localSheetId="27" hidden="1">[82]BOP!$A$36:$IV$36,[82]BOP!$A$44:$IV$44,[82]BOP!$A$59:$IV$59,[82]BOP!#REF!,[82]BOP!#REF!,[82]BOP!$A$79:$IV$79,[82]BOP!$A$81:$IV$88,[82]BOP!#REF!</definedName>
    <definedName name="Z_CF25EF53_FFAB_11D1_98B7_00C04FC96ABD_.wvu.Rows" hidden="1">[82]BOP!$A$36:$IV$36,[82]BOP!$A$44:$IV$44,[82]BOP!$A$59:$IV$59,[82]BOP!#REF!,[82]BOP!#REF!,[82]BOP!$A$79:$IV$79,[82]BOP!$A$81:$IV$88,[82]BOP!#REF!</definedName>
    <definedName name="Z_CF25EF55_FFAB_11D1_98B7_00C04FC96ABD_.wvu.Rows" localSheetId="11" hidden="1">[82]BOP!$A$36:$IV$36,[82]BOP!$A$44:$IV$44,[82]BOP!$A$59:$IV$59,[82]BOP!#REF!,[82]BOP!#REF!,[82]BOP!$A$79:$IV$79,[82]BOP!$A$81:$IV$88,[82]BOP!#REF!,[82]BOP!#REF!</definedName>
    <definedName name="Z_CF25EF55_FFAB_11D1_98B7_00C04FC96ABD_.wvu.Rows" localSheetId="22" hidden="1">[82]BOP!$A$36:$IV$36,[82]BOP!$A$44:$IV$44,[82]BOP!$A$59:$IV$59,[82]BOP!#REF!,[82]BOP!#REF!,[82]BOP!$A$79:$IV$79,[82]BOP!$A$81:$IV$88,[82]BOP!#REF!,[82]BOP!#REF!</definedName>
    <definedName name="Z_CF25EF55_FFAB_11D1_98B7_00C04FC96ABD_.wvu.Rows" localSheetId="24" hidden="1">[82]BOP!$A$36:$IV$36,[82]BOP!$A$44:$IV$44,[82]BOP!$A$59:$IV$59,[82]BOP!#REF!,[82]BOP!#REF!,[82]BOP!$A$79:$IV$79,[82]BOP!$A$81:$IV$88,[82]BOP!#REF!,[82]BOP!#REF!</definedName>
    <definedName name="Z_CF25EF55_FFAB_11D1_98B7_00C04FC96ABD_.wvu.Rows" localSheetId="27" hidden="1">[82]BOP!$A$36:$IV$36,[82]BOP!$A$44:$IV$44,[82]BOP!$A$59:$IV$59,[82]BOP!#REF!,[82]BOP!#REF!,[82]BOP!$A$79:$IV$79,[82]BOP!$A$81:$IV$88,[82]BOP!#REF!,[82]BOP!#REF!</definedName>
    <definedName name="Z_CF25EF55_FFAB_11D1_98B7_00C04FC96ABD_.wvu.Rows" hidden="1">[82]BOP!$A$36:$IV$36,[82]BOP!$A$44:$IV$44,[82]BOP!$A$59:$IV$59,[82]BOP!#REF!,[82]BOP!#REF!,[82]BOP!$A$79:$IV$79,[82]BOP!$A$81:$IV$88,[82]BOP!#REF!,[82]BOP!#REF!</definedName>
    <definedName name="Z_CF25EF56_FFAB_11D1_98B7_00C04FC96ABD_.wvu.Rows" localSheetId="11" hidden="1">[82]BOP!$A$36:$IV$36,[82]BOP!$A$44:$IV$44,[82]BOP!$A$59:$IV$59,[82]BOP!#REF!,[82]BOP!#REF!,[82]BOP!$A$79:$IV$79,[82]BOP!$A$81:$IV$88,[82]BOP!#REF!,[82]BOP!#REF!</definedName>
    <definedName name="Z_CF25EF56_FFAB_11D1_98B7_00C04FC96ABD_.wvu.Rows" localSheetId="22" hidden="1">[82]BOP!$A$36:$IV$36,[82]BOP!$A$44:$IV$44,[82]BOP!$A$59:$IV$59,[82]BOP!#REF!,[82]BOP!#REF!,[82]BOP!$A$79:$IV$79,[82]BOP!$A$81:$IV$88,[82]BOP!#REF!,[82]BOP!#REF!</definedName>
    <definedName name="Z_CF25EF56_FFAB_11D1_98B7_00C04FC96ABD_.wvu.Rows" localSheetId="24" hidden="1">[82]BOP!$A$36:$IV$36,[82]BOP!$A$44:$IV$44,[82]BOP!$A$59:$IV$59,[82]BOP!#REF!,[82]BOP!#REF!,[82]BOP!$A$79:$IV$79,[82]BOP!$A$81:$IV$88,[82]BOP!#REF!,[82]BOP!#REF!</definedName>
    <definedName name="Z_CF25EF56_FFAB_11D1_98B7_00C04FC96ABD_.wvu.Rows" localSheetId="27" hidden="1">[82]BOP!$A$36:$IV$36,[82]BOP!$A$44:$IV$44,[82]BOP!$A$59:$IV$59,[82]BOP!#REF!,[82]BOP!#REF!,[82]BOP!$A$79:$IV$79,[82]BOP!$A$81:$IV$88,[82]BOP!#REF!,[82]BOP!#REF!</definedName>
    <definedName name="Z_CF25EF56_FFAB_11D1_98B7_00C04FC96ABD_.wvu.Rows" hidden="1">[82]BOP!$A$36:$IV$36,[82]BOP!$A$44:$IV$44,[82]BOP!$A$59:$IV$59,[82]BOP!#REF!,[82]BOP!#REF!,[82]BOP!$A$79:$IV$79,[82]BOP!$A$81:$IV$88,[82]BOP!#REF!,[82]BOP!#REF!</definedName>
    <definedName name="Z_CF25EF57_FFAB_11D1_98B7_00C04FC96ABD_.wvu.Rows" localSheetId="11" hidden="1">[82]BOP!$A$36:$IV$36,[82]BOP!$A$44:$IV$44,[82]BOP!$A$59:$IV$59,[82]BOP!#REF!,[82]BOP!#REF!,[82]BOP!$A$79:$IV$79</definedName>
    <definedName name="Z_CF25EF57_FFAB_11D1_98B7_00C04FC96ABD_.wvu.Rows" localSheetId="22" hidden="1">[82]BOP!$A$36:$IV$36,[82]BOP!$A$44:$IV$44,[82]BOP!$A$59:$IV$59,[82]BOP!#REF!,[82]BOP!#REF!,[82]BOP!$A$79:$IV$79</definedName>
    <definedName name="Z_CF25EF57_FFAB_11D1_98B7_00C04FC96ABD_.wvu.Rows" localSheetId="24" hidden="1">[82]BOP!$A$36:$IV$36,[82]BOP!$A$44:$IV$44,[82]BOP!$A$59:$IV$59,[82]BOP!#REF!,[82]BOP!#REF!,[82]BOP!$A$79:$IV$79</definedName>
    <definedName name="Z_CF25EF57_FFAB_11D1_98B7_00C04FC96ABD_.wvu.Rows" localSheetId="27" hidden="1">[82]BOP!$A$36:$IV$36,[82]BOP!$A$44:$IV$44,[82]BOP!$A$59:$IV$59,[82]BOP!#REF!,[82]BOP!#REF!,[82]BOP!$A$79:$IV$79</definedName>
    <definedName name="Z_CF25EF57_FFAB_11D1_98B7_00C04FC96ABD_.wvu.Rows" hidden="1">[82]BOP!$A$36:$IV$36,[82]BOP!$A$44:$IV$44,[82]BOP!$A$59:$IV$59,[82]BOP!#REF!,[82]BOP!#REF!,[82]BOP!$A$79:$IV$79</definedName>
    <definedName name="Z_E6B74681_BCE1_11D2_BFD1_00A02466506E_.wvu.PrintTitles" hidden="1">[118]SUMMARY!$B$1:$D$65536,[118]SUMMARY!$A$3:$IV$5</definedName>
    <definedName name="Z_EA8011E5_017A_11D2_98BD_00C04FC96ABD_.wvu.Rows" localSheetId="11" hidden="1">[82]BOP!$A$36:$IV$36,[82]BOP!$A$44:$IV$44,[82]BOP!$A$59:$IV$59,[82]BOP!#REF!,[82]BOP!#REF!,[82]BOP!$A$79:$IV$79,[82]BOP!$A$81:$IV$88</definedName>
    <definedName name="Z_EA8011E5_017A_11D2_98BD_00C04FC96ABD_.wvu.Rows" localSheetId="22" hidden="1">[82]BOP!$A$36:$IV$36,[82]BOP!$A$44:$IV$44,[82]BOP!$A$59:$IV$59,[82]BOP!#REF!,[82]BOP!#REF!,[82]BOP!$A$79:$IV$79,[82]BOP!$A$81:$IV$88</definedName>
    <definedName name="Z_EA8011E5_017A_11D2_98BD_00C04FC96ABD_.wvu.Rows" localSheetId="24" hidden="1">[82]BOP!$A$36:$IV$36,[82]BOP!$A$44:$IV$44,[82]BOP!$A$59:$IV$59,[82]BOP!#REF!,[82]BOP!#REF!,[82]BOP!$A$79:$IV$79,[82]BOP!$A$81:$IV$88</definedName>
    <definedName name="Z_EA8011E5_017A_11D2_98BD_00C04FC96ABD_.wvu.Rows" localSheetId="27" hidden="1">[82]BOP!$A$36:$IV$36,[82]BOP!$A$44:$IV$44,[82]BOP!$A$59:$IV$59,[82]BOP!#REF!,[82]BOP!#REF!,[82]BOP!$A$79:$IV$79,[82]BOP!$A$81:$IV$88</definedName>
    <definedName name="Z_EA8011E5_017A_11D2_98BD_00C04FC96ABD_.wvu.Rows" hidden="1">[82]BOP!$A$36:$IV$36,[82]BOP!$A$44:$IV$44,[82]BOP!$A$59:$IV$59,[82]BOP!#REF!,[82]BOP!#REF!,[82]BOP!$A$79:$IV$79,[82]BOP!$A$81:$IV$88</definedName>
    <definedName name="Z_EA8011E6_017A_11D2_98BD_00C04FC96ABD_.wvu.Rows" localSheetId="11" hidden="1">[82]BOP!$A$36:$IV$36,[82]BOP!$A$44:$IV$44,[82]BOP!$A$59:$IV$59,[82]BOP!#REF!,[82]BOP!#REF!,[82]BOP!$A$79:$IV$79,[82]BOP!#REF!</definedName>
    <definedName name="Z_EA8011E6_017A_11D2_98BD_00C04FC96ABD_.wvu.Rows" localSheetId="22" hidden="1">[82]BOP!$A$36:$IV$36,[82]BOP!$A$44:$IV$44,[82]BOP!$A$59:$IV$59,[82]BOP!#REF!,[82]BOP!#REF!,[82]BOP!$A$79:$IV$79,[82]BOP!#REF!</definedName>
    <definedName name="Z_EA8011E6_017A_11D2_98BD_00C04FC96ABD_.wvu.Rows" localSheetId="24" hidden="1">[82]BOP!$A$36:$IV$36,[82]BOP!$A$44:$IV$44,[82]BOP!$A$59:$IV$59,[82]BOP!#REF!,[82]BOP!#REF!,[82]BOP!$A$79:$IV$79,[82]BOP!#REF!</definedName>
    <definedName name="Z_EA8011E6_017A_11D2_98BD_00C04FC96ABD_.wvu.Rows" localSheetId="27" hidden="1">[82]BOP!$A$36:$IV$36,[82]BOP!$A$44:$IV$44,[82]BOP!$A$59:$IV$59,[82]BOP!#REF!,[82]BOP!#REF!,[82]BOP!$A$79:$IV$79,[82]BOP!#REF!</definedName>
    <definedName name="Z_EA8011E6_017A_11D2_98BD_00C04FC96ABD_.wvu.Rows" localSheetId="28" hidden="1">[82]BOP!$A$36:$IV$36,[82]BOP!$A$44:$IV$44,[82]BOP!$A$59:$IV$59,[82]BOP!#REF!,[82]BOP!#REF!,[82]BOP!$A$79:$IV$79,[82]BOP!#REF!</definedName>
    <definedName name="Z_EA8011E6_017A_11D2_98BD_00C04FC96ABD_.wvu.Rows" localSheetId="35" hidden="1">[82]BOP!$A$36:$IV$36,[82]BOP!$A$44:$IV$44,[82]BOP!$A$59:$IV$59,[82]BOP!#REF!,[82]BOP!#REF!,[82]BOP!$A$79:$IV$79,[82]BOP!#REF!</definedName>
    <definedName name="Z_EA8011E6_017A_11D2_98BD_00C04FC96ABD_.wvu.Rows" localSheetId="44" hidden="1">[82]BOP!$A$36:$IV$36,[82]BOP!$A$44:$IV$44,[82]BOP!$A$59:$IV$59,[82]BOP!#REF!,[82]BOP!#REF!,[82]BOP!$A$79:$IV$79,[82]BOP!#REF!</definedName>
    <definedName name="Z_EA8011E6_017A_11D2_98BD_00C04FC96ABD_.wvu.Rows" localSheetId="66" hidden="1">[82]BOP!$A$36:$IV$36,[82]BOP!$A$44:$IV$44,[82]BOP!$A$59:$IV$59,[82]BOP!#REF!,[82]BOP!#REF!,[82]BOP!$A$79:$IV$79,[82]BOP!#REF!</definedName>
    <definedName name="Z_EA8011E6_017A_11D2_98BD_00C04FC96ABD_.wvu.Rows" hidden="1">[82]BOP!$A$36:$IV$36,[82]BOP!$A$44:$IV$44,[82]BOP!$A$59:$IV$59,[82]BOP!#REF!,[82]BOP!#REF!,[82]BOP!$A$79:$IV$79,[82]BOP!#REF!</definedName>
    <definedName name="Z_EA8011E9_017A_11D2_98BD_00C04FC96ABD_.wvu.Rows" localSheetId="11" hidden="1">[82]BOP!$A$36:$IV$36,[82]BOP!$A$44:$IV$44,[82]BOP!$A$59:$IV$59,[82]BOP!#REF!,[82]BOP!#REF!,[82]BOP!$A$79:$IV$79,[82]BOP!$A$81:$IV$88,[82]BOP!#REF!</definedName>
    <definedName name="Z_EA8011E9_017A_11D2_98BD_00C04FC96ABD_.wvu.Rows" localSheetId="22" hidden="1">[82]BOP!$A$36:$IV$36,[82]BOP!$A$44:$IV$44,[82]BOP!$A$59:$IV$59,[82]BOP!#REF!,[82]BOP!#REF!,[82]BOP!$A$79:$IV$79,[82]BOP!$A$81:$IV$88,[82]BOP!#REF!</definedName>
    <definedName name="Z_EA8011E9_017A_11D2_98BD_00C04FC96ABD_.wvu.Rows" localSheetId="24" hidden="1">[82]BOP!$A$36:$IV$36,[82]BOP!$A$44:$IV$44,[82]BOP!$A$59:$IV$59,[82]BOP!#REF!,[82]BOP!#REF!,[82]BOP!$A$79:$IV$79,[82]BOP!$A$81:$IV$88,[82]BOP!#REF!</definedName>
    <definedName name="Z_EA8011E9_017A_11D2_98BD_00C04FC96ABD_.wvu.Rows" localSheetId="27" hidden="1">[82]BOP!$A$36:$IV$36,[82]BOP!$A$44:$IV$44,[82]BOP!$A$59:$IV$59,[82]BOP!#REF!,[82]BOP!#REF!,[82]BOP!$A$79:$IV$79,[82]BOP!$A$81:$IV$88,[82]BOP!#REF!</definedName>
    <definedName name="Z_EA8011E9_017A_11D2_98BD_00C04FC96ABD_.wvu.Rows" hidden="1">[82]BOP!$A$36:$IV$36,[82]BOP!$A$44:$IV$44,[82]BOP!$A$59:$IV$59,[82]BOP!#REF!,[82]BOP!#REF!,[82]BOP!$A$79:$IV$79,[82]BOP!$A$81:$IV$88,[82]BOP!#REF!</definedName>
    <definedName name="Z_EA8011EC_017A_11D2_98BD_00C04FC96ABD_.wvu.Rows" localSheetId="11" hidden="1">[82]BOP!$A$36:$IV$36,[82]BOP!$A$44:$IV$44,[82]BOP!$A$59:$IV$59,[82]BOP!#REF!,[82]BOP!#REF!,[82]BOP!$A$79:$IV$79,[82]BOP!$A$81:$IV$88,[82]BOP!#REF!,[82]BOP!#REF!</definedName>
    <definedName name="Z_EA8011EC_017A_11D2_98BD_00C04FC96ABD_.wvu.Rows" localSheetId="22" hidden="1">[82]BOP!$A$36:$IV$36,[82]BOP!$A$44:$IV$44,[82]BOP!$A$59:$IV$59,[82]BOP!#REF!,[82]BOP!#REF!,[82]BOP!$A$79:$IV$79,[82]BOP!$A$81:$IV$88,[82]BOP!#REF!,[82]BOP!#REF!</definedName>
    <definedName name="Z_EA8011EC_017A_11D2_98BD_00C04FC96ABD_.wvu.Rows" localSheetId="24" hidden="1">[82]BOP!$A$36:$IV$36,[82]BOP!$A$44:$IV$44,[82]BOP!$A$59:$IV$59,[82]BOP!#REF!,[82]BOP!#REF!,[82]BOP!$A$79:$IV$79,[82]BOP!$A$81:$IV$88,[82]BOP!#REF!,[82]BOP!#REF!</definedName>
    <definedName name="Z_EA8011EC_017A_11D2_98BD_00C04FC96ABD_.wvu.Rows" localSheetId="27" hidden="1">[82]BOP!$A$36:$IV$36,[82]BOP!$A$44:$IV$44,[82]BOP!$A$59:$IV$59,[82]BOP!#REF!,[82]BOP!#REF!,[82]BOP!$A$79:$IV$79,[82]BOP!$A$81:$IV$88,[82]BOP!#REF!,[82]BOP!#REF!</definedName>
    <definedName name="Z_EA8011EC_017A_11D2_98BD_00C04FC96ABD_.wvu.Rows" hidden="1">[82]BOP!$A$36:$IV$36,[82]BOP!$A$44:$IV$44,[82]BOP!$A$59:$IV$59,[82]BOP!#REF!,[82]BOP!#REF!,[82]BOP!$A$79:$IV$79,[82]BOP!$A$81:$IV$88,[82]BOP!#REF!,[82]BOP!#REF!</definedName>
    <definedName name="Z_EA86CE3A_00A2_11D2_98BC_00C04FC96ABD_.wvu.Rows" localSheetId="11" hidden="1">[82]BOP!$A$36:$IV$36,[82]BOP!$A$44:$IV$44,[82]BOP!$A$59:$IV$59,[82]BOP!#REF!,[82]BOP!#REF!,[82]BOP!$A$81:$IV$88</definedName>
    <definedName name="Z_EA86CE3A_00A2_11D2_98BC_00C04FC96ABD_.wvu.Rows" localSheetId="22" hidden="1">[82]BOP!$A$36:$IV$36,[82]BOP!$A$44:$IV$44,[82]BOP!$A$59:$IV$59,[82]BOP!#REF!,[82]BOP!#REF!,[82]BOP!$A$81:$IV$88</definedName>
    <definedName name="Z_EA86CE3A_00A2_11D2_98BC_00C04FC96ABD_.wvu.Rows" localSheetId="24" hidden="1">[82]BOP!$A$36:$IV$36,[82]BOP!$A$44:$IV$44,[82]BOP!$A$59:$IV$59,[82]BOP!#REF!,[82]BOP!#REF!,[82]BOP!$A$81:$IV$88</definedName>
    <definedName name="Z_EA86CE3A_00A2_11D2_98BC_00C04FC96ABD_.wvu.Rows" localSheetId="27" hidden="1">[82]BOP!$A$36:$IV$36,[82]BOP!$A$44:$IV$44,[82]BOP!$A$59:$IV$59,[82]BOP!#REF!,[82]BOP!#REF!,[82]BOP!$A$81:$IV$88</definedName>
    <definedName name="Z_EA86CE3A_00A2_11D2_98BC_00C04FC96ABD_.wvu.Rows" hidden="1">[82]BOP!$A$36:$IV$36,[82]BOP!$A$44:$IV$44,[82]BOP!$A$59:$IV$59,[82]BOP!#REF!,[82]BOP!#REF!,[82]BOP!$A$81:$IV$88</definedName>
    <definedName name="Z_EA86CE3B_00A2_11D2_98BC_00C04FC96ABD_.wvu.Rows" localSheetId="11" hidden="1">[82]BOP!$A$36:$IV$36,[82]BOP!$A$44:$IV$44,[82]BOP!$A$59:$IV$59,[82]BOP!#REF!,[82]BOP!#REF!,[82]BOP!$A$81:$IV$88</definedName>
    <definedName name="Z_EA86CE3B_00A2_11D2_98BC_00C04FC96ABD_.wvu.Rows" localSheetId="22" hidden="1">[82]BOP!$A$36:$IV$36,[82]BOP!$A$44:$IV$44,[82]BOP!$A$59:$IV$59,[82]BOP!#REF!,[82]BOP!#REF!,[82]BOP!$A$81:$IV$88</definedName>
    <definedName name="Z_EA86CE3B_00A2_11D2_98BC_00C04FC96ABD_.wvu.Rows" localSheetId="24" hidden="1">[82]BOP!$A$36:$IV$36,[82]BOP!$A$44:$IV$44,[82]BOP!$A$59:$IV$59,[82]BOP!#REF!,[82]BOP!#REF!,[82]BOP!$A$81:$IV$88</definedName>
    <definedName name="Z_EA86CE3B_00A2_11D2_98BC_00C04FC96ABD_.wvu.Rows" localSheetId="27" hidden="1">[82]BOP!$A$36:$IV$36,[82]BOP!$A$44:$IV$44,[82]BOP!$A$59:$IV$59,[82]BOP!#REF!,[82]BOP!#REF!,[82]BOP!$A$81:$IV$88</definedName>
    <definedName name="Z_EA86CE3B_00A2_11D2_98BC_00C04FC96ABD_.wvu.Rows" hidden="1">[82]BOP!$A$36:$IV$36,[82]BOP!$A$44:$IV$44,[82]BOP!$A$59:$IV$59,[82]BOP!#REF!,[82]BOP!#REF!,[82]BOP!$A$81:$IV$88</definedName>
    <definedName name="Z_EA86CE3C_00A2_11D2_98BC_00C04FC96ABD_.wvu.Rows" localSheetId="11" hidden="1">[82]BOP!$A$36:$IV$36,[82]BOP!$A$44:$IV$44,[82]BOP!$A$59:$IV$59,[82]BOP!#REF!,[82]BOP!#REF!,[82]BOP!$A$81:$IV$88</definedName>
    <definedName name="Z_EA86CE3C_00A2_11D2_98BC_00C04FC96ABD_.wvu.Rows" localSheetId="22" hidden="1">[82]BOP!$A$36:$IV$36,[82]BOP!$A$44:$IV$44,[82]BOP!$A$59:$IV$59,[82]BOP!#REF!,[82]BOP!#REF!,[82]BOP!$A$81:$IV$88</definedName>
    <definedName name="Z_EA86CE3C_00A2_11D2_98BC_00C04FC96ABD_.wvu.Rows" localSheetId="24" hidden="1">[82]BOP!$A$36:$IV$36,[82]BOP!$A$44:$IV$44,[82]BOP!$A$59:$IV$59,[82]BOP!#REF!,[82]BOP!#REF!,[82]BOP!$A$81:$IV$88</definedName>
    <definedName name="Z_EA86CE3C_00A2_11D2_98BC_00C04FC96ABD_.wvu.Rows" localSheetId="27" hidden="1">[82]BOP!$A$36:$IV$36,[82]BOP!$A$44:$IV$44,[82]BOP!$A$59:$IV$59,[82]BOP!#REF!,[82]BOP!#REF!,[82]BOP!$A$81:$IV$88</definedName>
    <definedName name="Z_EA86CE3C_00A2_11D2_98BC_00C04FC96ABD_.wvu.Rows" hidden="1">[82]BOP!$A$36:$IV$36,[82]BOP!$A$44:$IV$44,[82]BOP!$A$59:$IV$59,[82]BOP!#REF!,[82]BOP!#REF!,[82]BOP!$A$81:$IV$88</definedName>
    <definedName name="Z_EA86CE3D_00A2_11D2_98BC_00C04FC96ABD_.wvu.Rows" localSheetId="11" hidden="1">[82]BOP!$A$36:$IV$36,[82]BOP!$A$44:$IV$44,[82]BOP!$A$59:$IV$59,[82]BOP!#REF!,[82]BOP!#REF!,[82]BOP!$A$81:$IV$88</definedName>
    <definedName name="Z_EA86CE3D_00A2_11D2_98BC_00C04FC96ABD_.wvu.Rows" localSheetId="22" hidden="1">[82]BOP!$A$36:$IV$36,[82]BOP!$A$44:$IV$44,[82]BOP!$A$59:$IV$59,[82]BOP!#REF!,[82]BOP!#REF!,[82]BOP!$A$81:$IV$88</definedName>
    <definedName name="Z_EA86CE3D_00A2_11D2_98BC_00C04FC96ABD_.wvu.Rows" localSheetId="24" hidden="1">[82]BOP!$A$36:$IV$36,[82]BOP!$A$44:$IV$44,[82]BOP!$A$59:$IV$59,[82]BOP!#REF!,[82]BOP!#REF!,[82]BOP!$A$81:$IV$88</definedName>
    <definedName name="Z_EA86CE3D_00A2_11D2_98BC_00C04FC96ABD_.wvu.Rows" localSheetId="27" hidden="1">[82]BOP!$A$36:$IV$36,[82]BOP!$A$44:$IV$44,[82]BOP!$A$59:$IV$59,[82]BOP!#REF!,[82]BOP!#REF!,[82]BOP!$A$81:$IV$88</definedName>
    <definedName name="Z_EA86CE3D_00A2_11D2_98BC_00C04FC96ABD_.wvu.Rows" hidden="1">[82]BOP!$A$36:$IV$36,[82]BOP!$A$44:$IV$44,[82]BOP!$A$59:$IV$59,[82]BOP!#REF!,[82]BOP!#REF!,[82]BOP!$A$81:$IV$88</definedName>
    <definedName name="Z_EA86CE3E_00A2_11D2_98BC_00C04FC96ABD_.wvu.Rows" localSheetId="11" hidden="1">[82]BOP!$A$36:$IV$36,[82]BOP!$A$44:$IV$44,[82]BOP!$A$59:$IV$59,[82]BOP!#REF!,[82]BOP!#REF!,[82]BOP!$A$79:$IV$79,[82]BOP!$A$81:$IV$88,[82]BOP!#REF!</definedName>
    <definedName name="Z_EA86CE3E_00A2_11D2_98BC_00C04FC96ABD_.wvu.Rows" localSheetId="22" hidden="1">[82]BOP!$A$36:$IV$36,[82]BOP!$A$44:$IV$44,[82]BOP!$A$59:$IV$59,[82]BOP!#REF!,[82]BOP!#REF!,[82]BOP!$A$79:$IV$79,[82]BOP!$A$81:$IV$88,[82]BOP!#REF!</definedName>
    <definedName name="Z_EA86CE3E_00A2_11D2_98BC_00C04FC96ABD_.wvu.Rows" localSheetId="24" hidden="1">[82]BOP!$A$36:$IV$36,[82]BOP!$A$44:$IV$44,[82]BOP!$A$59:$IV$59,[82]BOP!#REF!,[82]BOP!#REF!,[82]BOP!$A$79:$IV$79,[82]BOP!$A$81:$IV$88,[82]BOP!#REF!</definedName>
    <definedName name="Z_EA86CE3E_00A2_11D2_98BC_00C04FC96ABD_.wvu.Rows" localSheetId="27" hidden="1">[82]BOP!$A$36:$IV$36,[82]BOP!$A$44:$IV$44,[82]BOP!$A$59:$IV$59,[82]BOP!#REF!,[82]BOP!#REF!,[82]BOP!$A$79:$IV$79,[82]BOP!$A$81:$IV$88,[82]BOP!#REF!</definedName>
    <definedName name="Z_EA86CE3E_00A2_11D2_98BC_00C04FC96ABD_.wvu.Rows" hidden="1">[82]BOP!$A$36:$IV$36,[82]BOP!$A$44:$IV$44,[82]BOP!$A$59:$IV$59,[82]BOP!#REF!,[82]BOP!#REF!,[82]BOP!$A$79:$IV$79,[82]BOP!$A$81:$IV$88,[82]BOP!#REF!</definedName>
    <definedName name="Z_EA86CE3F_00A2_11D2_98BC_00C04FC96ABD_.wvu.Rows" localSheetId="11" hidden="1">[82]BOP!$A$36:$IV$36,[82]BOP!$A$44:$IV$44,[82]BOP!$A$59:$IV$59,[82]BOP!#REF!,[82]BOP!#REF!,[82]BOP!$A$79:$IV$79,[82]BOP!$A$81:$IV$88</definedName>
    <definedName name="Z_EA86CE3F_00A2_11D2_98BC_00C04FC96ABD_.wvu.Rows" localSheetId="22" hidden="1">[82]BOP!$A$36:$IV$36,[82]BOP!$A$44:$IV$44,[82]BOP!$A$59:$IV$59,[82]BOP!#REF!,[82]BOP!#REF!,[82]BOP!$A$79:$IV$79,[82]BOP!$A$81:$IV$88</definedName>
    <definedName name="Z_EA86CE3F_00A2_11D2_98BC_00C04FC96ABD_.wvu.Rows" localSheetId="24" hidden="1">[82]BOP!$A$36:$IV$36,[82]BOP!$A$44:$IV$44,[82]BOP!$A$59:$IV$59,[82]BOP!#REF!,[82]BOP!#REF!,[82]BOP!$A$79:$IV$79,[82]BOP!$A$81:$IV$88</definedName>
    <definedName name="Z_EA86CE3F_00A2_11D2_98BC_00C04FC96ABD_.wvu.Rows" localSheetId="27" hidden="1">[82]BOP!$A$36:$IV$36,[82]BOP!$A$44:$IV$44,[82]BOP!$A$59:$IV$59,[82]BOP!#REF!,[82]BOP!#REF!,[82]BOP!$A$79:$IV$79,[82]BOP!$A$81:$IV$88</definedName>
    <definedName name="Z_EA86CE3F_00A2_11D2_98BC_00C04FC96ABD_.wvu.Rows" hidden="1">[82]BOP!$A$36:$IV$36,[82]BOP!$A$44:$IV$44,[82]BOP!$A$59:$IV$59,[82]BOP!#REF!,[82]BOP!#REF!,[82]BOP!$A$79:$IV$79,[82]BOP!$A$81:$IV$88</definedName>
    <definedName name="Z_EA86CE40_00A2_11D2_98BC_00C04FC96ABD_.wvu.Rows" localSheetId="11" hidden="1">[82]BOP!$A$36:$IV$36,[82]BOP!$A$44:$IV$44,[82]BOP!$A$59:$IV$59,[82]BOP!#REF!,[82]BOP!#REF!,[82]BOP!$A$79:$IV$79,[82]BOP!#REF!</definedName>
    <definedName name="Z_EA86CE40_00A2_11D2_98BC_00C04FC96ABD_.wvu.Rows" localSheetId="22" hidden="1">[82]BOP!$A$36:$IV$36,[82]BOP!$A$44:$IV$44,[82]BOP!$A$59:$IV$59,[82]BOP!#REF!,[82]BOP!#REF!,[82]BOP!$A$79:$IV$79,[82]BOP!#REF!</definedName>
    <definedName name="Z_EA86CE40_00A2_11D2_98BC_00C04FC96ABD_.wvu.Rows" localSheetId="24" hidden="1">[82]BOP!$A$36:$IV$36,[82]BOP!$A$44:$IV$44,[82]BOP!$A$59:$IV$59,[82]BOP!#REF!,[82]BOP!#REF!,[82]BOP!$A$79:$IV$79,[82]BOP!#REF!</definedName>
    <definedName name="Z_EA86CE40_00A2_11D2_98BC_00C04FC96ABD_.wvu.Rows" localSheetId="27" hidden="1">[82]BOP!$A$36:$IV$36,[82]BOP!$A$44:$IV$44,[82]BOP!$A$59:$IV$59,[82]BOP!#REF!,[82]BOP!#REF!,[82]BOP!$A$79:$IV$79,[82]BOP!#REF!</definedName>
    <definedName name="Z_EA86CE40_00A2_11D2_98BC_00C04FC96ABD_.wvu.Rows" localSheetId="28" hidden="1">[82]BOP!$A$36:$IV$36,[82]BOP!$A$44:$IV$44,[82]BOP!$A$59:$IV$59,[82]BOP!#REF!,[82]BOP!#REF!,[82]BOP!$A$79:$IV$79,[82]BOP!#REF!</definedName>
    <definedName name="Z_EA86CE40_00A2_11D2_98BC_00C04FC96ABD_.wvu.Rows" localSheetId="35" hidden="1">[82]BOP!$A$36:$IV$36,[82]BOP!$A$44:$IV$44,[82]BOP!$A$59:$IV$59,[82]BOP!#REF!,[82]BOP!#REF!,[82]BOP!$A$79:$IV$79,[82]BOP!#REF!</definedName>
    <definedName name="Z_EA86CE40_00A2_11D2_98BC_00C04FC96ABD_.wvu.Rows" localSheetId="44" hidden="1">[82]BOP!$A$36:$IV$36,[82]BOP!$A$44:$IV$44,[82]BOP!$A$59:$IV$59,[82]BOP!#REF!,[82]BOP!#REF!,[82]BOP!$A$79:$IV$79,[82]BOP!#REF!</definedName>
    <definedName name="Z_EA86CE40_00A2_11D2_98BC_00C04FC96ABD_.wvu.Rows" localSheetId="66" hidden="1">[82]BOP!$A$36:$IV$36,[82]BOP!$A$44:$IV$44,[82]BOP!$A$59:$IV$59,[82]BOP!#REF!,[82]BOP!#REF!,[82]BOP!$A$79:$IV$79,[82]BOP!#REF!</definedName>
    <definedName name="Z_EA86CE40_00A2_11D2_98BC_00C04FC96ABD_.wvu.Rows" hidden="1">[82]BOP!$A$36:$IV$36,[82]BOP!$A$44:$IV$44,[82]BOP!$A$59:$IV$59,[82]BOP!#REF!,[82]BOP!#REF!,[82]BOP!$A$79:$IV$79,[82]BOP!#REF!</definedName>
    <definedName name="Z_EA86CE41_00A2_11D2_98BC_00C04FC96ABD_.wvu.Rows" localSheetId="11" hidden="1">[82]BOP!$A$36:$IV$36,[82]BOP!$A$44:$IV$44,[82]BOP!$A$59:$IV$59,[82]BOP!#REF!,[82]BOP!#REF!,[82]BOP!$A$79:$IV$79,[82]BOP!$A$81:$IV$88,[82]BOP!#REF!</definedName>
    <definedName name="Z_EA86CE41_00A2_11D2_98BC_00C04FC96ABD_.wvu.Rows" localSheetId="22" hidden="1">[82]BOP!$A$36:$IV$36,[82]BOP!$A$44:$IV$44,[82]BOP!$A$59:$IV$59,[82]BOP!#REF!,[82]BOP!#REF!,[82]BOP!$A$79:$IV$79,[82]BOP!$A$81:$IV$88,[82]BOP!#REF!</definedName>
    <definedName name="Z_EA86CE41_00A2_11D2_98BC_00C04FC96ABD_.wvu.Rows" localSheetId="24" hidden="1">[82]BOP!$A$36:$IV$36,[82]BOP!$A$44:$IV$44,[82]BOP!$A$59:$IV$59,[82]BOP!#REF!,[82]BOP!#REF!,[82]BOP!$A$79:$IV$79,[82]BOP!$A$81:$IV$88,[82]BOP!#REF!</definedName>
    <definedName name="Z_EA86CE41_00A2_11D2_98BC_00C04FC96ABD_.wvu.Rows" localSheetId="27" hidden="1">[82]BOP!$A$36:$IV$36,[82]BOP!$A$44:$IV$44,[82]BOP!$A$59:$IV$59,[82]BOP!#REF!,[82]BOP!#REF!,[82]BOP!$A$79:$IV$79,[82]BOP!$A$81:$IV$88,[82]BOP!#REF!</definedName>
    <definedName name="Z_EA86CE41_00A2_11D2_98BC_00C04FC96ABD_.wvu.Rows" hidden="1">[82]BOP!$A$36:$IV$36,[82]BOP!$A$44:$IV$44,[82]BOP!$A$59:$IV$59,[82]BOP!#REF!,[82]BOP!#REF!,[82]BOP!$A$79:$IV$79,[82]BOP!$A$81:$IV$88,[82]BOP!#REF!</definedName>
    <definedName name="Z_EA86CE42_00A2_11D2_98BC_00C04FC96ABD_.wvu.Rows" localSheetId="11" hidden="1">[82]BOP!$A$36:$IV$36,[82]BOP!$A$44:$IV$44,[82]BOP!$A$59:$IV$59,[82]BOP!#REF!,[82]BOP!#REF!,[82]BOP!$A$79:$IV$79,[82]BOP!$A$81:$IV$88,[82]BOP!#REF!</definedName>
    <definedName name="Z_EA86CE42_00A2_11D2_98BC_00C04FC96ABD_.wvu.Rows" localSheetId="22" hidden="1">[82]BOP!$A$36:$IV$36,[82]BOP!$A$44:$IV$44,[82]BOP!$A$59:$IV$59,[82]BOP!#REF!,[82]BOP!#REF!,[82]BOP!$A$79:$IV$79,[82]BOP!$A$81:$IV$88,[82]BOP!#REF!</definedName>
    <definedName name="Z_EA86CE42_00A2_11D2_98BC_00C04FC96ABD_.wvu.Rows" localSheetId="24" hidden="1">[82]BOP!$A$36:$IV$36,[82]BOP!$A$44:$IV$44,[82]BOP!$A$59:$IV$59,[82]BOP!#REF!,[82]BOP!#REF!,[82]BOP!$A$79:$IV$79,[82]BOP!$A$81:$IV$88,[82]BOP!#REF!</definedName>
    <definedName name="Z_EA86CE42_00A2_11D2_98BC_00C04FC96ABD_.wvu.Rows" localSheetId="27" hidden="1">[82]BOP!$A$36:$IV$36,[82]BOP!$A$44:$IV$44,[82]BOP!$A$59:$IV$59,[82]BOP!#REF!,[82]BOP!#REF!,[82]BOP!$A$79:$IV$79,[82]BOP!$A$81:$IV$88,[82]BOP!#REF!</definedName>
    <definedName name="Z_EA86CE42_00A2_11D2_98BC_00C04FC96ABD_.wvu.Rows" hidden="1">[82]BOP!$A$36:$IV$36,[82]BOP!$A$44:$IV$44,[82]BOP!$A$59:$IV$59,[82]BOP!#REF!,[82]BOP!#REF!,[82]BOP!$A$79:$IV$79,[82]BOP!$A$81:$IV$88,[82]BOP!#REF!</definedName>
    <definedName name="Z_EA86CE43_00A2_11D2_98BC_00C04FC96ABD_.wvu.Rows" localSheetId="11" hidden="1">[82]BOP!$A$36:$IV$36,[82]BOP!$A$44:$IV$44,[82]BOP!$A$59:$IV$59,[82]BOP!#REF!,[82]BOP!#REF!,[82]BOP!$A$79:$IV$79,[82]BOP!$A$81:$IV$88,[82]BOP!#REF!</definedName>
    <definedName name="Z_EA86CE43_00A2_11D2_98BC_00C04FC96ABD_.wvu.Rows" localSheetId="22" hidden="1">[82]BOP!$A$36:$IV$36,[82]BOP!$A$44:$IV$44,[82]BOP!$A$59:$IV$59,[82]BOP!#REF!,[82]BOP!#REF!,[82]BOP!$A$79:$IV$79,[82]BOP!$A$81:$IV$88,[82]BOP!#REF!</definedName>
    <definedName name="Z_EA86CE43_00A2_11D2_98BC_00C04FC96ABD_.wvu.Rows" localSheetId="24" hidden="1">[82]BOP!$A$36:$IV$36,[82]BOP!$A$44:$IV$44,[82]BOP!$A$59:$IV$59,[82]BOP!#REF!,[82]BOP!#REF!,[82]BOP!$A$79:$IV$79,[82]BOP!$A$81:$IV$88,[82]BOP!#REF!</definedName>
    <definedName name="Z_EA86CE43_00A2_11D2_98BC_00C04FC96ABD_.wvu.Rows" localSheetId="27" hidden="1">[82]BOP!$A$36:$IV$36,[82]BOP!$A$44:$IV$44,[82]BOP!$A$59:$IV$59,[82]BOP!#REF!,[82]BOP!#REF!,[82]BOP!$A$79:$IV$79,[82]BOP!$A$81:$IV$88,[82]BOP!#REF!</definedName>
    <definedName name="Z_EA86CE43_00A2_11D2_98BC_00C04FC96ABD_.wvu.Rows" hidden="1">[82]BOP!$A$36:$IV$36,[82]BOP!$A$44:$IV$44,[82]BOP!$A$59:$IV$59,[82]BOP!#REF!,[82]BOP!#REF!,[82]BOP!$A$79:$IV$79,[82]BOP!$A$81:$IV$88,[82]BOP!#REF!</definedName>
    <definedName name="Z_EA86CE45_00A2_11D2_98BC_00C04FC96ABD_.wvu.Rows" localSheetId="11" hidden="1">[82]BOP!$A$36:$IV$36,[82]BOP!$A$44:$IV$44,[82]BOP!$A$59:$IV$59,[82]BOP!#REF!,[82]BOP!#REF!,[82]BOP!$A$79:$IV$79,[82]BOP!$A$81:$IV$88,[82]BOP!#REF!,[82]BOP!#REF!</definedName>
    <definedName name="Z_EA86CE45_00A2_11D2_98BC_00C04FC96ABD_.wvu.Rows" localSheetId="22" hidden="1">[82]BOP!$A$36:$IV$36,[82]BOP!$A$44:$IV$44,[82]BOP!$A$59:$IV$59,[82]BOP!#REF!,[82]BOP!#REF!,[82]BOP!$A$79:$IV$79,[82]BOP!$A$81:$IV$88,[82]BOP!#REF!,[82]BOP!#REF!</definedName>
    <definedName name="Z_EA86CE45_00A2_11D2_98BC_00C04FC96ABD_.wvu.Rows" localSheetId="24" hidden="1">[82]BOP!$A$36:$IV$36,[82]BOP!$A$44:$IV$44,[82]BOP!$A$59:$IV$59,[82]BOP!#REF!,[82]BOP!#REF!,[82]BOP!$A$79:$IV$79,[82]BOP!$A$81:$IV$88,[82]BOP!#REF!,[82]BOP!#REF!</definedName>
    <definedName name="Z_EA86CE45_00A2_11D2_98BC_00C04FC96ABD_.wvu.Rows" localSheetId="27" hidden="1">[82]BOP!$A$36:$IV$36,[82]BOP!$A$44:$IV$44,[82]BOP!$A$59:$IV$59,[82]BOP!#REF!,[82]BOP!#REF!,[82]BOP!$A$79:$IV$79,[82]BOP!$A$81:$IV$88,[82]BOP!#REF!,[82]BOP!#REF!</definedName>
    <definedName name="Z_EA86CE45_00A2_11D2_98BC_00C04FC96ABD_.wvu.Rows" hidden="1">[82]BOP!$A$36:$IV$36,[82]BOP!$A$44:$IV$44,[82]BOP!$A$59:$IV$59,[82]BOP!#REF!,[82]BOP!#REF!,[82]BOP!$A$79:$IV$79,[82]BOP!$A$81:$IV$88,[82]BOP!#REF!,[82]BOP!#REF!</definedName>
    <definedName name="Z_EA86CE46_00A2_11D2_98BC_00C04FC96ABD_.wvu.Rows" localSheetId="11" hidden="1">[82]BOP!$A$36:$IV$36,[82]BOP!$A$44:$IV$44,[82]BOP!$A$59:$IV$59,[82]BOP!#REF!,[82]BOP!#REF!,[82]BOP!$A$79:$IV$79,[82]BOP!$A$81:$IV$88,[82]BOP!#REF!,[82]BOP!#REF!</definedName>
    <definedName name="Z_EA86CE46_00A2_11D2_98BC_00C04FC96ABD_.wvu.Rows" localSheetId="22" hidden="1">[82]BOP!$A$36:$IV$36,[82]BOP!$A$44:$IV$44,[82]BOP!$A$59:$IV$59,[82]BOP!#REF!,[82]BOP!#REF!,[82]BOP!$A$79:$IV$79,[82]BOP!$A$81:$IV$88,[82]BOP!#REF!,[82]BOP!#REF!</definedName>
    <definedName name="Z_EA86CE46_00A2_11D2_98BC_00C04FC96ABD_.wvu.Rows" localSheetId="24" hidden="1">[82]BOP!$A$36:$IV$36,[82]BOP!$A$44:$IV$44,[82]BOP!$A$59:$IV$59,[82]BOP!#REF!,[82]BOP!#REF!,[82]BOP!$A$79:$IV$79,[82]BOP!$A$81:$IV$88,[82]BOP!#REF!,[82]BOP!#REF!</definedName>
    <definedName name="Z_EA86CE46_00A2_11D2_98BC_00C04FC96ABD_.wvu.Rows" localSheetId="27" hidden="1">[82]BOP!$A$36:$IV$36,[82]BOP!$A$44:$IV$44,[82]BOP!$A$59:$IV$59,[82]BOP!#REF!,[82]BOP!#REF!,[82]BOP!$A$79:$IV$79,[82]BOP!$A$81:$IV$88,[82]BOP!#REF!,[82]BOP!#REF!</definedName>
    <definedName name="Z_EA86CE46_00A2_11D2_98BC_00C04FC96ABD_.wvu.Rows" hidden="1">[82]BOP!$A$36:$IV$36,[82]BOP!$A$44:$IV$44,[82]BOP!$A$59:$IV$59,[82]BOP!#REF!,[82]BOP!#REF!,[82]BOP!$A$79:$IV$79,[82]BOP!$A$81:$IV$88,[82]BOP!#REF!,[82]BOP!#REF!</definedName>
    <definedName name="Z_EA86CE47_00A2_11D2_98BC_00C04FC96ABD_.wvu.Rows" localSheetId="11" hidden="1">[82]BOP!$A$36:$IV$36,[82]BOP!$A$44:$IV$44,[82]BOP!$A$59:$IV$59,[82]BOP!#REF!,[82]BOP!#REF!,[82]BOP!$A$79:$IV$79</definedName>
    <definedName name="Z_EA86CE47_00A2_11D2_98BC_00C04FC96ABD_.wvu.Rows" localSheetId="22" hidden="1">[82]BOP!$A$36:$IV$36,[82]BOP!$A$44:$IV$44,[82]BOP!$A$59:$IV$59,[82]BOP!#REF!,[82]BOP!#REF!,[82]BOP!$A$79:$IV$79</definedName>
    <definedName name="Z_EA86CE47_00A2_11D2_98BC_00C04FC96ABD_.wvu.Rows" localSheetId="24" hidden="1">[82]BOP!$A$36:$IV$36,[82]BOP!$A$44:$IV$44,[82]BOP!$A$59:$IV$59,[82]BOP!#REF!,[82]BOP!#REF!,[82]BOP!$A$79:$IV$79</definedName>
    <definedName name="Z_EA86CE47_00A2_11D2_98BC_00C04FC96ABD_.wvu.Rows" localSheetId="27" hidden="1">[82]BOP!$A$36:$IV$36,[82]BOP!$A$44:$IV$44,[82]BOP!$A$59:$IV$59,[82]BOP!#REF!,[82]BOP!#REF!,[82]BOP!$A$79:$IV$79</definedName>
    <definedName name="Z_EA86CE47_00A2_11D2_98BC_00C04FC96ABD_.wvu.Rows" hidden="1">[82]BOP!$A$36:$IV$36,[82]BOP!$A$44:$IV$44,[82]BOP!$A$59:$IV$59,[82]BOP!#REF!,[82]BOP!#REF!,[82]BOP!$A$79:$IV$79</definedName>
    <definedName name="zb" localSheetId="20" hidden="1">{"WEO",#N/A,FALSE,"T"}</definedName>
    <definedName name="zb" localSheetId="22" hidden="1">{"WEO",#N/A,FALSE,"T"}</definedName>
    <definedName name="zb" localSheetId="28" hidden="1">{"WEO",#N/A,FALSE,"T"}</definedName>
    <definedName name="zb" localSheetId="35" hidden="1">{"WEO",#N/A,FALSE,"T"}</definedName>
    <definedName name="zb" localSheetId="44" hidden="1">{"WEO",#N/A,FALSE,"T"}</definedName>
    <definedName name="zb" localSheetId="66" hidden="1">{"WEO",#N/A,FALSE,"T"}</definedName>
    <definedName name="zb" localSheetId="69" hidden="1">{"WEO",#N/A,FALSE,"T"}</definedName>
    <definedName name="zb" hidden="1">{"WEO",#N/A,FALSE,"T"}</definedName>
    <definedName name="zc" localSheetId="20" hidden="1">{"Tab1",#N/A,FALSE,"P";"Tab2",#N/A,FALSE,"P"}</definedName>
    <definedName name="zc" localSheetId="22" hidden="1">{"Tab1",#N/A,FALSE,"P";"Tab2",#N/A,FALSE,"P"}</definedName>
    <definedName name="zc" localSheetId="28" hidden="1">{"Tab1",#N/A,FALSE,"P";"Tab2",#N/A,FALSE,"P"}</definedName>
    <definedName name="zc" localSheetId="35" hidden="1">{"Tab1",#N/A,FALSE,"P";"Tab2",#N/A,FALSE,"P"}</definedName>
    <definedName name="zc" localSheetId="44" hidden="1">{"Tab1",#N/A,FALSE,"P";"Tab2",#N/A,FALSE,"P"}</definedName>
    <definedName name="zc" localSheetId="66" hidden="1">{"Tab1",#N/A,FALSE,"P";"Tab2",#N/A,FALSE,"P"}</definedName>
    <definedName name="zc" localSheetId="69" hidden="1">{"Tab1",#N/A,FALSE,"P";"Tab2",#N/A,FALSE,"P"}</definedName>
    <definedName name="zc" hidden="1">{"Tab1",#N/A,FALSE,"P";"Tab2",#N/A,FALSE,"P"}</definedName>
    <definedName name="zczxcz" localSheetId="20" hidden="1">{"Tab1",#N/A,FALSE,"P";"Tab2",#N/A,FALSE,"P"}</definedName>
    <definedName name="zczxcz" localSheetId="22" hidden="1">{"Tab1",#N/A,FALSE,"P";"Tab2",#N/A,FALSE,"P"}</definedName>
    <definedName name="zczxcz" localSheetId="28" hidden="1">{"Tab1",#N/A,FALSE,"P";"Tab2",#N/A,FALSE,"P"}</definedName>
    <definedName name="zczxcz" localSheetId="35" hidden="1">{"Tab1",#N/A,FALSE,"P";"Tab2",#N/A,FALSE,"P"}</definedName>
    <definedName name="zczxcz" localSheetId="44" hidden="1">{"Tab1",#N/A,FALSE,"P";"Tab2",#N/A,FALSE,"P"}</definedName>
    <definedName name="zczxcz" localSheetId="66" hidden="1">{"Tab1",#N/A,FALSE,"P";"Tab2",#N/A,FALSE,"P"}</definedName>
    <definedName name="zczxcz" localSheetId="69" hidden="1">{"Tab1",#N/A,FALSE,"P";"Tab2",#N/A,FALSE,"P"}</definedName>
    <definedName name="zczxcz" hidden="1">{"Tab1",#N/A,FALSE,"P";"Tab2",#N/A,FALSE,"P"}</definedName>
    <definedName name="zio" localSheetId="20" hidden="1">{"Tab1",#N/A,FALSE,"P";"Tab2",#N/A,FALSE,"P"}</definedName>
    <definedName name="zio" localSheetId="22" hidden="1">{"Tab1",#N/A,FALSE,"P";"Tab2",#N/A,FALSE,"P"}</definedName>
    <definedName name="zio" localSheetId="28" hidden="1">{"Tab1",#N/A,FALSE,"P";"Tab2",#N/A,FALSE,"P"}</definedName>
    <definedName name="zio" localSheetId="35" hidden="1">{"Tab1",#N/A,FALSE,"P";"Tab2",#N/A,FALSE,"P"}</definedName>
    <definedName name="zio" localSheetId="44" hidden="1">{"Tab1",#N/A,FALSE,"P";"Tab2",#N/A,FALSE,"P"}</definedName>
    <definedName name="zio" localSheetId="66" hidden="1">{"Tab1",#N/A,FALSE,"P";"Tab2",#N/A,FALSE,"P"}</definedName>
    <definedName name="zio" localSheetId="69" hidden="1">{"Tab1",#N/A,FALSE,"P";"Tab2",#N/A,FALSE,"P"}</definedName>
    <definedName name="zio" hidden="1">{"Tab1",#N/A,FALSE,"P";"Tab2",#N/A,FALSE,"P"}</definedName>
    <definedName name="zj" localSheetId="2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c">13</definedName>
    <definedName name="ztm">11</definedName>
    <definedName name="ztp">12</definedName>
    <definedName name="zv" localSheetId="20" hidden="1">{"Minpmon",#N/A,FALSE,"Monthinput"}</definedName>
    <definedName name="zv" localSheetId="22" hidden="1">{"Minpmon",#N/A,FALSE,"Monthinput"}</definedName>
    <definedName name="zv" localSheetId="28" hidden="1">{"Minpmon",#N/A,FALSE,"Monthinput"}</definedName>
    <definedName name="zv" localSheetId="35" hidden="1">{"Minpmon",#N/A,FALSE,"Monthinput"}</definedName>
    <definedName name="zv" localSheetId="44" hidden="1">{"Minpmon",#N/A,FALSE,"Monthinput"}</definedName>
    <definedName name="zv" localSheetId="66" hidden="1">{"Minpmon",#N/A,FALSE,"Monthinput"}</definedName>
    <definedName name="zv" localSheetId="69" hidden="1">{"Minpmon",#N/A,FALSE,"Monthinput"}</definedName>
    <definedName name="zv" hidden="1">{"Minpmon",#N/A,FALSE,"Monthinput"}</definedName>
    <definedName name="zx" localSheetId="20" hidden="1">{"Tab1",#N/A,FALSE,"P";"Tab2",#N/A,FALSE,"P"}</definedName>
    <definedName name="zx" localSheetId="22" hidden="1">{"Tab1",#N/A,FALSE,"P";"Tab2",#N/A,FALSE,"P"}</definedName>
    <definedName name="zx" localSheetId="28" hidden="1">{"Tab1",#N/A,FALSE,"P";"Tab2",#N/A,FALSE,"P"}</definedName>
    <definedName name="zx" localSheetId="35" hidden="1">{"Tab1",#N/A,FALSE,"P";"Tab2",#N/A,FALSE,"P"}</definedName>
    <definedName name="zx" localSheetId="44" hidden="1">{"Tab1",#N/A,FALSE,"P";"Tab2",#N/A,FALSE,"P"}</definedName>
    <definedName name="zx" localSheetId="66" hidden="1">{"Tab1",#N/A,FALSE,"P";"Tab2",#N/A,FALSE,"P"}</definedName>
    <definedName name="zx" localSheetId="69" hidden="1">{"Tab1",#N/A,FALSE,"P";"Tab2",#N/A,FALSE,"P"}</definedName>
    <definedName name="zx" hidden="1">{"Tab1",#N/A,FALSE,"P";"Tab2",#N/A,FALSE,"P"}</definedName>
    <definedName name="zxc" localSheetId="20" hidden="1">{"Tab1",#N/A,FALSE,"P";"Tab2",#N/A,FALSE,"P"}</definedName>
    <definedName name="zxc" localSheetId="22" hidden="1">{"Tab1",#N/A,FALSE,"P";"Tab2",#N/A,FALSE,"P"}</definedName>
    <definedName name="zxc" localSheetId="28" hidden="1">{"Tab1",#N/A,FALSE,"P";"Tab2",#N/A,FALSE,"P"}</definedName>
    <definedName name="zxc" localSheetId="35" hidden="1">{"Tab1",#N/A,FALSE,"P";"Tab2",#N/A,FALSE,"P"}</definedName>
    <definedName name="zxc" localSheetId="44" hidden="1">{"Tab1",#N/A,FALSE,"P";"Tab2",#N/A,FALSE,"P"}</definedName>
    <definedName name="zxc" localSheetId="66" hidden="1">{"Tab1",#N/A,FALSE,"P";"Tab2",#N/A,FALSE,"P"}</definedName>
    <definedName name="zxc" localSheetId="69" hidden="1">{"Tab1",#N/A,FALSE,"P";"Tab2",#N/A,FALSE,"P"}</definedName>
    <definedName name="zxc" hidden="1">{"Tab1",#N/A,FALSE,"P";"Tab2",#N/A,FALSE,"P"}</definedName>
    <definedName name="zxcv" localSheetId="20" hidden="1">{"Tab1",#N/A,FALSE,"P";"Tab2",#N/A,FALSE,"P"}</definedName>
    <definedName name="zxcv" localSheetId="22" hidden="1">{"Tab1",#N/A,FALSE,"P";"Tab2",#N/A,FALSE,"P"}</definedName>
    <definedName name="zxcv" localSheetId="28" hidden="1">{"Tab1",#N/A,FALSE,"P";"Tab2",#N/A,FALSE,"P"}</definedName>
    <definedName name="zxcv" localSheetId="35" hidden="1">{"Tab1",#N/A,FALSE,"P";"Tab2",#N/A,FALSE,"P"}</definedName>
    <definedName name="zxcv" localSheetId="44" hidden="1">{"Tab1",#N/A,FALSE,"P";"Tab2",#N/A,FALSE,"P"}</definedName>
    <definedName name="zxcv" localSheetId="66" hidden="1">{"Tab1",#N/A,FALSE,"P";"Tab2",#N/A,FALSE,"P"}</definedName>
    <definedName name="zxcv" localSheetId="69" hidden="1">{"Tab1",#N/A,FALSE,"P";"Tab2",#N/A,FALSE,"P"}</definedName>
    <definedName name="zxcv" hidden="1">{"Tab1",#N/A,FALSE,"P";"Tab2",#N/A,FALSE,"P"}</definedName>
    <definedName name="zz" localSheetId="20" hidden="1">{"Tab1",#N/A,FALSE,"P";"Tab2",#N/A,FALSE,"P"}</definedName>
    <definedName name="zz" localSheetId="22" hidden="1">{"Tab1",#N/A,FALSE,"P";"Tab2",#N/A,FALSE,"P"}</definedName>
    <definedName name="zz" localSheetId="28" hidden="1">{"Tab1",#N/A,FALSE,"P";"Tab2",#N/A,FALSE,"P"}</definedName>
    <definedName name="zz" localSheetId="35" hidden="1">{"Tab1",#N/A,FALSE,"P";"Tab2",#N/A,FALSE,"P"}</definedName>
    <definedName name="zz" localSheetId="44" hidden="1">{"Tab1",#N/A,FALSE,"P";"Tab2",#N/A,FALSE,"P"}</definedName>
    <definedName name="zz" localSheetId="66" hidden="1">{"Tab1",#N/A,FALSE,"P";"Tab2",#N/A,FALSE,"P"}</definedName>
    <definedName name="zz" localSheetId="69" hidden="1">{"Tab1",#N/A,FALSE,"P";"Tab2",#N/A,FALSE,"P"}</definedName>
    <definedName name="zz" hidden="1">{"Tab1",#N/A,FALSE,"P";"Tab2",#N/A,FALSE,"P"}</definedName>
    <definedName name="zzz" localSheetId="20" hidden="1">{"Minpmon",#N/A,FALSE,"Monthinput"}</definedName>
    <definedName name="zzz" localSheetId="22" hidden="1">{"Minpmon",#N/A,FALSE,"Monthinput"}</definedName>
    <definedName name="zzz" localSheetId="28" hidden="1">{"Minpmon",#N/A,FALSE,"Monthinput"}</definedName>
    <definedName name="zzz" localSheetId="35" hidden="1">{"Minpmon",#N/A,FALSE,"Monthinput"}</definedName>
    <definedName name="zzz" localSheetId="44" hidden="1">{"Minpmon",#N/A,FALSE,"Monthinput"}</definedName>
    <definedName name="zzz" localSheetId="66" hidden="1">{"Minpmon",#N/A,FALSE,"Monthinput"}</definedName>
    <definedName name="zzz" localSheetId="69" hidden="1">{"Minpmon",#N/A,FALSE,"Monthinput"}</definedName>
    <definedName name="zzz" hidden="1">{"Minpmon",#N/A,FALSE,"Monthinput"}</definedName>
    <definedName name="zzzz" localSheetId="20" hidden="1">{"Tab1",#N/A,FALSE,"P";"Tab2",#N/A,FALSE,"P"}</definedName>
    <definedName name="zzzz" localSheetId="22" hidden="1">{"Tab1",#N/A,FALSE,"P";"Tab2",#N/A,FALSE,"P"}</definedName>
    <definedName name="zzzz" localSheetId="28" hidden="1">{"Tab1",#N/A,FALSE,"P";"Tab2",#N/A,FALSE,"P"}</definedName>
    <definedName name="zzzz" localSheetId="35" hidden="1">{"Tab1",#N/A,FALSE,"P";"Tab2",#N/A,FALSE,"P"}</definedName>
    <definedName name="zzzz" localSheetId="44" hidden="1">{"Tab1",#N/A,FALSE,"P";"Tab2",#N/A,FALSE,"P"}</definedName>
    <definedName name="zzzz" localSheetId="66" hidden="1">{"Tab1",#N/A,FALSE,"P";"Tab2",#N/A,FALSE,"P"}</definedName>
    <definedName name="zzzz" localSheetId="69" hidden="1">{"Tab1",#N/A,FALSE,"P";"Tab2",#N/A,FALSE,"P"}</definedName>
    <definedName name="zzzz" hidden="1">{"Tab1",#N/A,FALSE,"P";"Tab2",#N/A,FALSE,"P"}</definedName>
    <definedName name="а" localSheetId="22">[120]Control!$E$3</definedName>
    <definedName name="а" localSheetId="5" hidden="1">'[121]Сектор товаров'!#REF!</definedName>
    <definedName name="а" localSheetId="8" hidden="1">'[121]Сектор товаров'!#REF!</definedName>
    <definedName name="а" localSheetId="9" hidden="1">'[121]Сектор товаров'!#REF!</definedName>
    <definedName name="а">[122]Control!$E$3</definedName>
    <definedName name="А1" localSheetId="1">#REF!</definedName>
    <definedName name="А1" localSheetId="11">#REF!</definedName>
    <definedName name="А1" localSheetId="2">#REF!</definedName>
    <definedName name="А1" localSheetId="20">#REF!</definedName>
    <definedName name="А1" localSheetId="22">#REF!</definedName>
    <definedName name="А1" localSheetId="24">#REF!</definedName>
    <definedName name="А1" localSheetId="27">#REF!</definedName>
    <definedName name="А1" localSheetId="28">#REF!</definedName>
    <definedName name="А1" localSheetId="3">#REF!</definedName>
    <definedName name="А1" localSheetId="35">#REF!</definedName>
    <definedName name="А1" localSheetId="44">#REF!</definedName>
    <definedName name="А1" localSheetId="51">#REF!</definedName>
    <definedName name="А1" localSheetId="52">#REF!</definedName>
    <definedName name="А1" localSheetId="53">#REF!</definedName>
    <definedName name="А1" localSheetId="54">#REF!</definedName>
    <definedName name="А1" localSheetId="55">#REF!</definedName>
    <definedName name="А1" localSheetId="56">#REF!</definedName>
    <definedName name="А1" localSheetId="58">#REF!</definedName>
    <definedName name="А1" localSheetId="66">#REF!</definedName>
    <definedName name="А1" localSheetId="69">#REF!</definedName>
    <definedName name="А1" localSheetId="94">#REF!</definedName>
    <definedName name="А1" localSheetId="95">#REF!</definedName>
    <definedName name="А1" localSheetId="96">#REF!</definedName>
    <definedName name="А1" localSheetId="97">#REF!</definedName>
    <definedName name="А1">#REF!</definedName>
    <definedName name="А12" localSheetId="11" hidden="1">#REF!</definedName>
    <definedName name="А12" localSheetId="20" hidden="1">#REF!</definedName>
    <definedName name="А12" localSheetId="22" hidden="1">#REF!</definedName>
    <definedName name="А12" localSheetId="24" hidden="1">#REF!</definedName>
    <definedName name="А12" localSheetId="27" hidden="1">#REF!</definedName>
    <definedName name="А12" localSheetId="28" hidden="1">#REF!</definedName>
    <definedName name="А12" localSheetId="35" hidden="1">#REF!</definedName>
    <definedName name="А12" localSheetId="44" hidden="1">#REF!</definedName>
    <definedName name="А12" localSheetId="66" hidden="1">#REF!</definedName>
    <definedName name="А12" localSheetId="69" hidden="1">#REF!</definedName>
    <definedName name="А12" hidden="1">#REF!</definedName>
    <definedName name="а5" localSheetId="1">'[79]2013q2'!#REF!</definedName>
    <definedName name="а5" localSheetId="11">'[79]2013q2'!#REF!</definedName>
    <definedName name="а5" localSheetId="2">'[79]2013q2'!#REF!</definedName>
    <definedName name="а5" localSheetId="24">'[79]2013q2'!#REF!</definedName>
    <definedName name="а5" localSheetId="27">'[79]2013q2'!#REF!</definedName>
    <definedName name="а5" localSheetId="3">'[79]2013q2'!#REF!</definedName>
    <definedName name="а5" localSheetId="51">'[79]2013q2'!#REF!</definedName>
    <definedName name="а5" localSheetId="52">'[79]2013q2'!#REF!</definedName>
    <definedName name="а5" localSheetId="53">'[79]2013q2'!#REF!</definedName>
    <definedName name="а5" localSheetId="54">'[79]2013q2'!#REF!</definedName>
    <definedName name="а5" localSheetId="55">'[79]2013q2'!#REF!</definedName>
    <definedName name="а5" localSheetId="56">'[79]2013q2'!#REF!</definedName>
    <definedName name="а5" localSheetId="58">'[79]2013q2'!#REF!</definedName>
    <definedName name="а5" localSheetId="69">'[79]2013q2'!#REF!</definedName>
    <definedName name="а5" localSheetId="94">'[79]2013q2'!#REF!</definedName>
    <definedName name="а5" localSheetId="95">'[79]2013q2'!#REF!</definedName>
    <definedName name="а5" localSheetId="96">'[79]2013q2'!#REF!</definedName>
    <definedName name="а5" localSheetId="97">'[79]2013q2'!#REF!</definedName>
    <definedName name="а5">'[79]2013q2'!#REF!</definedName>
    <definedName name="а555" localSheetId="1">'[79]2013q2'!#REF!</definedName>
    <definedName name="а555" localSheetId="11">'[79]2013q2'!#REF!</definedName>
    <definedName name="а555" localSheetId="2">'[79]2013q2'!#REF!</definedName>
    <definedName name="а555" localSheetId="24">'[79]2013q2'!#REF!</definedName>
    <definedName name="а555" localSheetId="27">'[79]2013q2'!#REF!</definedName>
    <definedName name="а555" localSheetId="3">'[79]2013q2'!#REF!</definedName>
    <definedName name="а555" localSheetId="51">'[79]2013q2'!#REF!</definedName>
    <definedName name="а555" localSheetId="52">'[79]2013q2'!#REF!</definedName>
    <definedName name="а555" localSheetId="53">'[79]2013q2'!#REF!</definedName>
    <definedName name="а555" localSheetId="54">'[79]2013q2'!#REF!</definedName>
    <definedName name="а555" localSheetId="55">'[79]2013q2'!#REF!</definedName>
    <definedName name="а555" localSheetId="56">'[79]2013q2'!#REF!</definedName>
    <definedName name="а555" localSheetId="58">'[79]2013q2'!#REF!</definedName>
    <definedName name="а555" localSheetId="69">'[79]2013q2'!#REF!</definedName>
    <definedName name="а555" localSheetId="94">'[79]2013q2'!#REF!</definedName>
    <definedName name="а555" localSheetId="95">'[79]2013q2'!#REF!</definedName>
    <definedName name="а555" localSheetId="96">'[79]2013q2'!#REF!</definedName>
    <definedName name="а555" localSheetId="97">'[79]2013q2'!#REF!</definedName>
    <definedName name="а555">'[79]2013q2'!#REF!</definedName>
    <definedName name="А56" localSheetId="24" hidden="1">'[2]Сектор товаров'!#REF!</definedName>
    <definedName name="А56" localSheetId="27" hidden="1">'[2]Сектор товаров'!#REF!</definedName>
    <definedName name="А56" localSheetId="35" hidden="1">'[2]Сектор товаров'!#REF!</definedName>
    <definedName name="А56" localSheetId="5" hidden="1">'[2]Сектор товаров'!#REF!</definedName>
    <definedName name="А56" localSheetId="69" hidden="1">'[2]Сектор товаров'!#REF!</definedName>
    <definedName name="А56" localSheetId="8" hidden="1">'[2]Сектор товаров'!#REF!</definedName>
    <definedName name="А56" localSheetId="9" hidden="1">'[2]Сектор товаров'!#REF!</definedName>
    <definedName name="А56" hidden="1">'[2]Сектор товаров'!#REF!</definedName>
    <definedName name="АА6" localSheetId="24" hidden="1">'[2]Сектор товаров'!#REF!</definedName>
    <definedName name="АА6" localSheetId="27" hidden="1">'[2]Сектор товаров'!#REF!</definedName>
    <definedName name="АА6" localSheetId="35" hidden="1">'[2]Сектор товаров'!#REF!</definedName>
    <definedName name="АА6" localSheetId="5" hidden="1">'[2]Сектор товаров'!#REF!</definedName>
    <definedName name="АА6" localSheetId="69" hidden="1">'[2]Сектор товаров'!#REF!</definedName>
    <definedName name="АА6" localSheetId="8" hidden="1">'[2]Сектор товаров'!#REF!</definedName>
    <definedName name="АА6" localSheetId="9" hidden="1">'[2]Сектор товаров'!#REF!</definedName>
    <definedName name="АА6" hidden="1">'[2]Сектор товаров'!#REF!</definedName>
    <definedName name="ааа" localSheetId="11">#REF!</definedName>
    <definedName name="ааа" localSheetId="20">#REF!</definedName>
    <definedName name="ааа" localSheetId="22">#REF!</definedName>
    <definedName name="ааа" localSheetId="24">#REF!</definedName>
    <definedName name="ааа" localSheetId="27">#REF!</definedName>
    <definedName name="ааа" localSheetId="28">#REF!</definedName>
    <definedName name="ааа" localSheetId="35">#REF!</definedName>
    <definedName name="ааа" localSheetId="44">#REF!</definedName>
    <definedName name="ааа" localSheetId="66">#REF!</definedName>
    <definedName name="ааа" localSheetId="69">#REF!</definedName>
    <definedName name="ааа">#REF!</definedName>
    <definedName name="авпвап" localSheetId="11">#REF!</definedName>
    <definedName name="авпвап" localSheetId="20">#REF!</definedName>
    <definedName name="авпвап" localSheetId="24">#REF!</definedName>
    <definedName name="авпвап" localSheetId="27">#REF!</definedName>
    <definedName name="авпвап" localSheetId="35">#REF!</definedName>
    <definedName name="авпвап" localSheetId="44">#REF!</definedName>
    <definedName name="авпвап" localSheetId="66">#REF!</definedName>
    <definedName name="авпвап" localSheetId="69">#REF!</definedName>
    <definedName name="авпвап">#REF!</definedName>
    <definedName name="АнМ" localSheetId="11">'[123]Гр5(о)'!#REF!</definedName>
    <definedName name="АнМ" localSheetId="20">'[123]Гр5(о)'!#REF!</definedName>
    <definedName name="АнМ" localSheetId="22">'[124]Гр5(о)'!#REF!</definedName>
    <definedName name="АнМ" localSheetId="24">'[123]Гр5(о)'!#REF!</definedName>
    <definedName name="АнМ" localSheetId="27">'[123]Гр5(о)'!#REF!</definedName>
    <definedName name="АнМ" localSheetId="28">'[123]Гр5(о)'!#REF!</definedName>
    <definedName name="АнМ" localSheetId="35">'[123]Гр5(о)'!#REF!</definedName>
    <definedName name="АнМ" localSheetId="44">'[123]Гр5(о)'!#REF!</definedName>
    <definedName name="АнМ" localSheetId="66">'[123]Гр5(о)'!#REF!</definedName>
    <definedName name="АнМ" localSheetId="69">'[123]Гр5(о)'!#REF!</definedName>
    <definedName name="АнМ">'[123]Гр5(о)'!#REF!</definedName>
    <definedName name="аппг">[125]БАЗА!$U$6</definedName>
    <definedName name="аырыв_" localSheetId="11">#REF!</definedName>
    <definedName name="аырыв_" localSheetId="20">#REF!</definedName>
    <definedName name="аырыв_" localSheetId="22">#REF!</definedName>
    <definedName name="аырыв_" localSheetId="24">#REF!</definedName>
    <definedName name="аырыв_" localSheetId="27">#REF!</definedName>
    <definedName name="аырыв_" localSheetId="28">#REF!</definedName>
    <definedName name="аырыв_" localSheetId="35">#REF!</definedName>
    <definedName name="аырыв_" localSheetId="44">#REF!</definedName>
    <definedName name="аырыв_" localSheetId="66">#REF!</definedName>
    <definedName name="аырыв_" localSheetId="69">#REF!</definedName>
    <definedName name="аырыв_">#REF!</definedName>
    <definedName name="б" localSheetId="22" hidden="1">#REF!</definedName>
    <definedName name="б" localSheetId="24" hidden="1">#REF!</definedName>
    <definedName name="б" localSheetId="27" hidden="1">#REF!</definedName>
    <definedName name="б" localSheetId="69" hidden="1">#REF!</definedName>
    <definedName name="б" hidden="1">#REF!</definedName>
    <definedName name="БАЗА_1">[125]БАЗА!$2272:$2396</definedName>
    <definedName name="_xlnm.Database" localSheetId="11">#REF!</definedName>
    <definedName name="_xlnm.Database" localSheetId="2">#REF!</definedName>
    <definedName name="_xlnm.Database" localSheetId="20">#REF!</definedName>
    <definedName name="_xlnm.Database" localSheetId="22">#REF!</definedName>
    <definedName name="_xlnm.Database" localSheetId="24">#REF!</definedName>
    <definedName name="_xlnm.Database" localSheetId="27">#REF!</definedName>
    <definedName name="_xlnm.Database" localSheetId="28">#REF!</definedName>
    <definedName name="_xlnm.Database" localSheetId="3">#REF!</definedName>
    <definedName name="_xlnm.Database" localSheetId="35">#REF!</definedName>
    <definedName name="_xlnm.Database" localSheetId="39">#REF!</definedName>
    <definedName name="_xlnm.Database" localSheetId="42">#REF!</definedName>
    <definedName name="_xlnm.Database" localSheetId="44">#REF!</definedName>
    <definedName name="_xlnm.Database" localSheetId="51">#REF!</definedName>
    <definedName name="_xlnm.Database" localSheetId="52">#REF!</definedName>
    <definedName name="_xlnm.Database" localSheetId="55">#REF!</definedName>
    <definedName name="_xlnm.Database" localSheetId="58">#REF!</definedName>
    <definedName name="_xlnm.Database" localSheetId="66">#REF!</definedName>
    <definedName name="_xlnm.Database" localSheetId="69">#REF!</definedName>
    <definedName name="_xlnm.Database" localSheetId="78">#REF!</definedName>
    <definedName name="_xlnm.Database" localSheetId="79">#REF!</definedName>
    <definedName name="_xlnm.Database" localSheetId="80">#REF!</definedName>
    <definedName name="_xlnm.Database" localSheetId="81">#REF!</definedName>
    <definedName name="_xlnm.Database" localSheetId="82">#REF!</definedName>
    <definedName name="_xlnm.Database" localSheetId="83">#REF!</definedName>
    <definedName name="_xlnm.Database" localSheetId="84">#REF!</definedName>
    <definedName name="_xlnm.Database" localSheetId="85">#REF!</definedName>
    <definedName name="_xlnm.Database" localSheetId="86">#REF!</definedName>
    <definedName name="_xlnm.Database" localSheetId="87">#REF!</definedName>
    <definedName name="_xlnm.Database" localSheetId="88">#REF!</definedName>
    <definedName name="_xlnm.Database" localSheetId="89">#REF!</definedName>
    <definedName name="_xlnm.Database" localSheetId="90">#REF!</definedName>
    <definedName name="_xlnm.Database" localSheetId="91">#REF!</definedName>
    <definedName name="_xlnm.Database" localSheetId="92">#REF!</definedName>
    <definedName name="_xlnm.Database" localSheetId="93">#REF!</definedName>
    <definedName name="_xlnm.Database" localSheetId="95">#REF!</definedName>
    <definedName name="_xlnm.Database" localSheetId="96">#REF!</definedName>
    <definedName name="_xlnm.Database" localSheetId="97">#REF!</definedName>
    <definedName name="_xlnm.Database">#REF!</definedName>
    <definedName name="в" localSheetId="22">[120]Control!$E$2</definedName>
    <definedName name="в">[122]Control!$E$2</definedName>
    <definedName name="В9" localSheetId="11">'[99]ПЕР+'!#REF!</definedName>
    <definedName name="В9" localSheetId="2">'[99]ПЕР+'!#REF!</definedName>
    <definedName name="В9" localSheetId="24">'[99]ПЕР+'!#REF!</definedName>
    <definedName name="В9" localSheetId="27">'[99]ПЕР+'!#REF!</definedName>
    <definedName name="В9" localSheetId="3">'[99]ПЕР+'!#REF!</definedName>
    <definedName name="В9" localSheetId="51">'[99]ПЕР+'!#REF!</definedName>
    <definedName name="В9" localSheetId="52">'[99]ПЕР+'!#REF!</definedName>
    <definedName name="В9" localSheetId="55">'[99]ПЕР+'!#REF!</definedName>
    <definedName name="В9" localSheetId="69">'[99]ПЕР+'!#REF!</definedName>
    <definedName name="В9" localSheetId="95">'[99]ПЕР+'!#REF!</definedName>
    <definedName name="В9" localSheetId="96">'[99]ПЕР+'!#REF!</definedName>
    <definedName name="В9">'[99]ПЕР+'!#REF!</definedName>
    <definedName name="В99" localSheetId="11">'[99]ПЕР+'!#REF!</definedName>
    <definedName name="В99" localSheetId="2">'[99]ПЕР+'!#REF!</definedName>
    <definedName name="В99" localSheetId="24">'[99]ПЕР+'!#REF!</definedName>
    <definedName name="В99" localSheetId="27">'[99]ПЕР+'!#REF!</definedName>
    <definedName name="В99" localSheetId="3">'[99]ПЕР+'!#REF!</definedName>
    <definedName name="В99" localSheetId="51">'[99]ПЕР+'!#REF!</definedName>
    <definedName name="В99" localSheetId="52">'[99]ПЕР+'!#REF!</definedName>
    <definedName name="В99" localSheetId="55">'[99]ПЕР+'!#REF!</definedName>
    <definedName name="В99" localSheetId="69">'[99]ПЕР+'!#REF!</definedName>
    <definedName name="В99" localSheetId="95">'[99]ПЕР+'!#REF!</definedName>
    <definedName name="В99" localSheetId="96">'[99]ПЕР+'!#REF!</definedName>
    <definedName name="В99">'[99]ПЕР+'!#REF!</definedName>
    <definedName name="ва" localSheetId="11">'[99]ПЕР+'!#REF!</definedName>
    <definedName name="ва" localSheetId="2">'[99]ПЕР+'!#REF!</definedName>
    <definedName name="ва" localSheetId="24">'[99]ПЕР+'!#REF!</definedName>
    <definedName name="ва" localSheetId="27">'[99]ПЕР+'!#REF!</definedName>
    <definedName name="ва" localSheetId="3">'[99]ПЕР+'!#REF!</definedName>
    <definedName name="ва" localSheetId="51">'[99]ПЕР+'!#REF!</definedName>
    <definedName name="ва" localSheetId="52">'[99]ПЕР+'!#REF!</definedName>
    <definedName name="ва" localSheetId="55">'[99]ПЕР+'!#REF!</definedName>
    <definedName name="ва" localSheetId="69">'[99]ПЕР+'!#REF!</definedName>
    <definedName name="ва" localSheetId="95">'[99]ПЕР+'!#REF!</definedName>
    <definedName name="ва" localSheetId="96">'[99]ПЕР+'!#REF!</definedName>
    <definedName name="ва">'[99]ПЕР+'!#REF!</definedName>
    <definedName name="вв" localSheetId="11">[126]ПРОГНОЗ_1!#REF!</definedName>
    <definedName name="вв" localSheetId="22">[127]ПРОГНОЗ_1!#REF!</definedName>
    <definedName name="вв" localSheetId="24">[126]ПРОГНОЗ_1!#REF!</definedName>
    <definedName name="вв" localSheetId="27">[126]ПРОГНОЗ_1!#REF!</definedName>
    <definedName name="вв" localSheetId="28">[126]ПРОГНОЗ_1!#REF!</definedName>
    <definedName name="вв" localSheetId="35">[126]ПРОГНОЗ_1!#REF!</definedName>
    <definedName name="вв" localSheetId="44">[126]ПРОГНОЗ_1!#REF!</definedName>
    <definedName name="вв" localSheetId="66">[126]ПРОГНОЗ_1!#REF!</definedName>
    <definedName name="вв" localSheetId="69">[126]ПРОГНОЗ_1!#REF!</definedName>
    <definedName name="вв">[126]ПРОГНОЗ_1!#REF!</definedName>
    <definedName name="ВВВ" localSheetId="11">'[99]ПЕР+'!#REF!</definedName>
    <definedName name="ВВВ" localSheetId="2">'[99]ПЕР+'!#REF!</definedName>
    <definedName name="ВВВ" localSheetId="24">'[99]ПЕР+'!#REF!</definedName>
    <definedName name="ВВВ" localSheetId="27">'[99]ПЕР+'!#REF!</definedName>
    <definedName name="ВВВ" localSheetId="3">'[99]ПЕР+'!#REF!</definedName>
    <definedName name="ВВВ" localSheetId="51">'[99]ПЕР+'!#REF!</definedName>
    <definedName name="ВВВ" localSheetId="52">'[99]ПЕР+'!#REF!</definedName>
    <definedName name="ВВВ" localSheetId="55">'[99]ПЕР+'!#REF!</definedName>
    <definedName name="ВВВ" localSheetId="69">'[99]ПЕР+'!#REF!</definedName>
    <definedName name="ВВВ" localSheetId="95">'[99]ПЕР+'!#REF!</definedName>
    <definedName name="ВВВ" localSheetId="96">'[99]ПЕР+'!#REF!</definedName>
    <definedName name="ВВВ">'[99]ПЕР+'!#REF!</definedName>
    <definedName name="ВВПП" localSheetId="24" hidden="1">'[2]Сектор товаров'!#REF!</definedName>
    <definedName name="ВВПП" localSheetId="27" hidden="1">'[2]Сектор товаров'!#REF!</definedName>
    <definedName name="ВВПП" localSheetId="35" hidden="1">'[2]Сектор товаров'!#REF!</definedName>
    <definedName name="ВВПП" localSheetId="5" hidden="1">'[2]Сектор товаров'!#REF!</definedName>
    <definedName name="ВВПП" localSheetId="69" hidden="1">'[2]Сектор товаров'!#REF!</definedName>
    <definedName name="ВВПП" localSheetId="8" hidden="1">'[2]Сектор товаров'!#REF!</definedName>
    <definedName name="ВВПП" localSheetId="9" hidden="1">'[2]Сектор товаров'!#REF!</definedName>
    <definedName name="ВВПП" hidden="1">'[2]Сектор товаров'!#REF!</definedName>
    <definedName name="вравр" localSheetId="11" hidden="1">'[19]Сектор товаров'!#REF!</definedName>
    <definedName name="вравр" localSheetId="22" hidden="1">'[19]Сектор товаров'!#REF!</definedName>
    <definedName name="вравр" localSheetId="24" hidden="1">'[19]Сектор товаров'!#REF!</definedName>
    <definedName name="вравр" localSheetId="27" hidden="1">'[19]Сектор товаров'!#REF!</definedName>
    <definedName name="вравр" localSheetId="28" hidden="1">'[19]Сектор товаров'!#REF!</definedName>
    <definedName name="вравр" localSheetId="35" hidden="1">'[19]Сектор товаров'!#REF!</definedName>
    <definedName name="вравр" localSheetId="44" hidden="1">'[19]Сектор товаров'!#REF!</definedName>
    <definedName name="вравр" localSheetId="69" hidden="1">'[19]Сектор товаров'!#REF!</definedName>
    <definedName name="вравр" hidden="1">'[19]Сектор товаров'!#REF!</definedName>
    <definedName name="ВыборкаАнкеты" localSheetId="1">#REF!</definedName>
    <definedName name="ВыборкаАнкеты" localSheetId="11">#REF!</definedName>
    <definedName name="ВыборкаАнкеты" localSheetId="2">#REF!</definedName>
    <definedName name="ВыборкаАнкеты" localSheetId="24">#REF!</definedName>
    <definedName name="ВыборкаАнкеты" localSheetId="27">#REF!</definedName>
    <definedName name="ВыборкаАнкеты" localSheetId="3">#REF!</definedName>
    <definedName name="ВыборкаАнкеты" localSheetId="51">#REF!</definedName>
    <definedName name="ВыборкаАнкеты" localSheetId="52">#REF!</definedName>
    <definedName name="ВыборкаАнкеты" localSheetId="53">#REF!</definedName>
    <definedName name="ВыборкаАнкеты" localSheetId="54">#REF!</definedName>
    <definedName name="ВыборкаАнкеты" localSheetId="55">#REF!</definedName>
    <definedName name="ВыборкаАнкеты" localSheetId="56">#REF!</definedName>
    <definedName name="ВыборкаАнкеты" localSheetId="58">#REF!</definedName>
    <definedName name="ВыборкаАнкеты" localSheetId="69">#REF!</definedName>
    <definedName name="ВыборкаАнкеты" localSheetId="94">#REF!</definedName>
    <definedName name="ВыборкаАнкеты" localSheetId="95">#REF!</definedName>
    <definedName name="ВыборкаАнкеты" localSheetId="96">#REF!</definedName>
    <definedName name="ВыборкаАнкеты" localSheetId="97">#REF!</definedName>
    <definedName name="ВыборкаАнкеты">#REF!</definedName>
    <definedName name="График">"Диагр. 4"</definedName>
    <definedName name="д" localSheetId="22">[120]Control!$F$4</definedName>
    <definedName name="д">[122]Control!$F$4</definedName>
    <definedName name="Данные" localSheetId="1">[128]Расчет!$B$3</definedName>
    <definedName name="Данные" localSheetId="2">[128]Расчет!$B$3</definedName>
    <definedName name="Данные" localSheetId="3">[128]Расчет!$B$3</definedName>
    <definedName name="Данные">[128]Расчет!$B$3</definedName>
    <definedName name="Депозиты" localSheetId="1">#REF!</definedName>
    <definedName name="Депозиты" localSheetId="11">#REF!</definedName>
    <definedName name="Депозиты" localSheetId="2">#REF!</definedName>
    <definedName name="Депозиты" localSheetId="24">#REF!</definedName>
    <definedName name="Депозиты" localSheetId="27">#REF!</definedName>
    <definedName name="Депозиты" localSheetId="3">#REF!</definedName>
    <definedName name="Депозиты" localSheetId="51">#REF!</definedName>
    <definedName name="Депозиты" localSheetId="52">#REF!</definedName>
    <definedName name="Депозиты" localSheetId="53">#REF!</definedName>
    <definedName name="Депозиты" localSheetId="54">#REF!</definedName>
    <definedName name="Депозиты" localSheetId="55">#REF!</definedName>
    <definedName name="Депозиты" localSheetId="56">#REF!</definedName>
    <definedName name="Депозиты" localSheetId="58">#REF!</definedName>
    <definedName name="Депозиты" localSheetId="69">#REF!</definedName>
    <definedName name="Депозиты" localSheetId="94">#REF!</definedName>
    <definedName name="Депозиты" localSheetId="95">#REF!</definedName>
    <definedName name="Депозиты" localSheetId="96">#REF!</definedName>
    <definedName name="Депозиты" localSheetId="97">#REF!</definedName>
    <definedName name="Депозиты">#REF!</definedName>
    <definedName name="еовеов" localSheetId="11">'[99]ПЕР+'!#REF!</definedName>
    <definedName name="еовеов" localSheetId="2">'[99]ПЕР+'!#REF!</definedName>
    <definedName name="еовеов" localSheetId="24">'[99]ПЕР+'!#REF!</definedName>
    <definedName name="еовеов" localSheetId="27">'[99]ПЕР+'!#REF!</definedName>
    <definedName name="еовеов" localSheetId="3">'[99]ПЕР+'!#REF!</definedName>
    <definedName name="еовеов" localSheetId="51">'[99]ПЕР+'!#REF!</definedName>
    <definedName name="еовеов" localSheetId="52">'[99]ПЕР+'!#REF!</definedName>
    <definedName name="еовеов" localSheetId="55">'[99]ПЕР+'!#REF!</definedName>
    <definedName name="еовеов" localSheetId="69">'[99]ПЕР+'!#REF!</definedName>
    <definedName name="еовеов" localSheetId="95">'[99]ПЕР+'!#REF!</definedName>
    <definedName name="еовеов" localSheetId="96">'[99]ПЕР+'!#REF!</definedName>
    <definedName name="еовеов">'[99]ПЕР+'!#REF!</definedName>
    <definedName name="и" localSheetId="22">[120]Control!$G$5</definedName>
    <definedName name="и">[122]Control!$G$5</definedName>
    <definedName name="ИМЯ_НОМЕР">[125]справочник!$Z:$AC</definedName>
    <definedName name="иппмпт" localSheetId="24" hidden="1">'[45]Сектор товаров'!#REF!</definedName>
    <definedName name="иппмпт" localSheetId="27" hidden="1">'[45]Сектор товаров'!#REF!</definedName>
    <definedName name="иппмпт" localSheetId="35" hidden="1">'[45]Сектор товаров'!#REF!</definedName>
    <definedName name="иппмпт" localSheetId="5" hidden="1">'[45]Сектор товаров'!#REF!</definedName>
    <definedName name="иппмпт" localSheetId="69" hidden="1">'[45]Сектор товаров'!#REF!</definedName>
    <definedName name="иппмпт" localSheetId="8" hidden="1">'[45]Сектор товаров'!#REF!</definedName>
    <definedName name="иппмпт" localSheetId="9" hidden="1">'[45]Сектор товаров'!#REF!</definedName>
    <definedName name="иппмпт" hidden="1">'[45]Сектор товаров'!#REF!</definedName>
    <definedName name="К.дел." localSheetId="11">#REF!</definedName>
    <definedName name="К.дел." localSheetId="2">#REF!</definedName>
    <definedName name="К.дел." localSheetId="24">#REF!</definedName>
    <definedName name="К.дел." localSheetId="27">#REF!</definedName>
    <definedName name="К.дел." localSheetId="3">#REF!</definedName>
    <definedName name="К.дел." localSheetId="69">#REF!</definedName>
    <definedName name="К.дел.">#REF!</definedName>
    <definedName name="Кварталы" localSheetId="1">'[99]ПЕР+'!#REF!</definedName>
    <definedName name="Кварталы" localSheetId="11">'[99]ПЕР+'!#REF!</definedName>
    <definedName name="Кварталы" localSheetId="2">'[99]ПЕР+'!#REF!</definedName>
    <definedName name="Кварталы" localSheetId="24">'[99]ПЕР+'!#REF!</definedName>
    <definedName name="Кварталы" localSheetId="27">'[99]ПЕР+'!#REF!</definedName>
    <definedName name="Кварталы" localSheetId="3">'[99]ПЕР+'!#REF!</definedName>
    <definedName name="Кварталы" localSheetId="51">'[99]ПЕР+'!#REF!</definedName>
    <definedName name="Кварталы" localSheetId="52">'[99]ПЕР+'!#REF!</definedName>
    <definedName name="Кварталы" localSheetId="53">'[99]ПЕР+'!#REF!</definedName>
    <definedName name="Кварталы" localSheetId="54">'[99]ПЕР+'!#REF!</definedName>
    <definedName name="Кварталы" localSheetId="55">'[99]ПЕР+'!#REF!</definedName>
    <definedName name="Кварталы" localSheetId="56">'[99]ПЕР+'!#REF!</definedName>
    <definedName name="Кварталы" localSheetId="58">'[99]ПЕР+'!#REF!</definedName>
    <definedName name="Кварталы" localSheetId="69">'[99]ПЕР+'!#REF!</definedName>
    <definedName name="Кварталы" localSheetId="94">'[99]ПЕР+'!#REF!</definedName>
    <definedName name="Кварталы" localSheetId="95">'[99]ПЕР+'!#REF!</definedName>
    <definedName name="Кварталы" localSheetId="96">'[99]ПЕР+'!#REF!</definedName>
    <definedName name="Кварталы" localSheetId="97">'[99]ПЕР+'!#REF!</definedName>
    <definedName name="Кварталы">'[99]ПЕР+'!#REF!</definedName>
    <definedName name="код_строки_1">[125]БАЗА!$S$2272:$S$2396</definedName>
    <definedName name="код_строки_2">[125]БАЗА!$S$1:$S$2269</definedName>
    <definedName name="коды_краткие">[129]КРАТКАЯ_СТАТ!$F$6:$F$249</definedName>
    <definedName name="КРАТКАЯ">[129]КРАТКАЯ_СТАТ!$F$6:$I$249</definedName>
    <definedName name="л" localSheetId="22">[120]Control!$F$3</definedName>
    <definedName name="л">[122]Control!$F$3</definedName>
    <definedName name="ло" localSheetId="11">#REF!</definedName>
    <definedName name="ло" localSheetId="2">#REF!</definedName>
    <definedName name="ло" localSheetId="24">#REF!</definedName>
    <definedName name="ло" localSheetId="27">#REF!</definedName>
    <definedName name="ло" localSheetId="3">#REF!</definedName>
    <definedName name="ло" localSheetId="51">#REF!</definedName>
    <definedName name="ло" localSheetId="52">#REF!</definedName>
    <definedName name="ло" localSheetId="53">#REF!</definedName>
    <definedName name="ло" localSheetId="54">#REF!</definedName>
    <definedName name="ло" localSheetId="55">#REF!</definedName>
    <definedName name="ло" localSheetId="56">#REF!</definedName>
    <definedName name="ло" localSheetId="58">#REF!</definedName>
    <definedName name="ло" localSheetId="69">#REF!</definedName>
    <definedName name="ло" localSheetId="94">#REF!</definedName>
    <definedName name="ло" localSheetId="95">#REF!</definedName>
    <definedName name="ло" localSheetId="96">#REF!</definedName>
    <definedName name="ло" localSheetId="97">#REF!</definedName>
    <definedName name="ло">#REF!</definedName>
    <definedName name="м" localSheetId="22">[120]Control!$G$4</definedName>
    <definedName name="м">[122]Control!$G$4</definedName>
    <definedName name="М1" localSheetId="11">[126]ПРОГНОЗ_1!#REF!</definedName>
    <definedName name="М1" localSheetId="22">[127]ПРОГНОЗ_1!#REF!</definedName>
    <definedName name="М1" localSheetId="24">[126]ПРОГНОЗ_1!#REF!</definedName>
    <definedName name="М1" localSheetId="27">[126]ПРОГНОЗ_1!#REF!</definedName>
    <definedName name="М1" localSheetId="28">[126]ПРОГНОЗ_1!#REF!</definedName>
    <definedName name="М1" localSheetId="35">[126]ПРОГНОЗ_1!#REF!</definedName>
    <definedName name="М1" localSheetId="44">[126]ПРОГНОЗ_1!#REF!</definedName>
    <definedName name="М1" localSheetId="66">[126]ПРОГНОЗ_1!#REF!</definedName>
    <definedName name="М1" localSheetId="69">[126]ПРОГНОЗ_1!#REF!</definedName>
    <definedName name="М1">[126]ПРОГНОЗ_1!#REF!</definedName>
    <definedName name="Мониторинг1" localSheetId="11">'[123]Гр5(о)'!#REF!</definedName>
    <definedName name="Мониторинг1" localSheetId="22">'[124]Гр5(о)'!#REF!</definedName>
    <definedName name="Мониторинг1" localSheetId="24">'[123]Гр5(о)'!#REF!</definedName>
    <definedName name="Мониторинг1" localSheetId="27">'[123]Гр5(о)'!#REF!</definedName>
    <definedName name="Мониторинг1" localSheetId="28">'[123]Гр5(о)'!#REF!</definedName>
    <definedName name="Мониторинг1" localSheetId="35">'[123]Гр5(о)'!#REF!</definedName>
    <definedName name="Мониторинг1" localSheetId="44">'[123]Гр5(о)'!#REF!</definedName>
    <definedName name="Мониторинг1" localSheetId="69">'[123]Гр5(о)'!#REF!</definedName>
    <definedName name="Мониторинг1">'[123]Гр5(о)'!#REF!</definedName>
    <definedName name="нетто_БР" localSheetId="24" hidden="1">'[121]Сектор товаров'!#REF!</definedName>
    <definedName name="нетто_БР" localSheetId="27" hidden="1">'[121]Сектор товаров'!#REF!</definedName>
    <definedName name="нетто_БР" localSheetId="35" hidden="1">'[121]Сектор товаров'!#REF!</definedName>
    <definedName name="нетто_БР" localSheetId="5" hidden="1">'[121]Сектор товаров'!#REF!</definedName>
    <definedName name="нетто_БР" localSheetId="69" hidden="1">'[121]Сектор товаров'!#REF!</definedName>
    <definedName name="нетто_БР" localSheetId="8" hidden="1">'[121]Сектор товаров'!#REF!</definedName>
    <definedName name="нетто_БР" localSheetId="9" hidden="1">'[121]Сектор товаров'!#REF!</definedName>
    <definedName name="нетто_БР" hidden="1">'[121]Сектор товаров'!#REF!</definedName>
    <definedName name="новый" localSheetId="24" hidden="1">'[121]Сектор товаров'!#REF!</definedName>
    <definedName name="новый" localSheetId="27" hidden="1">'[121]Сектор товаров'!#REF!</definedName>
    <definedName name="новый" localSheetId="35" hidden="1">'[121]Сектор товаров'!#REF!</definedName>
    <definedName name="новый" localSheetId="5" hidden="1">'[121]Сектор товаров'!#REF!</definedName>
    <definedName name="новый" localSheetId="69" hidden="1">'[121]Сектор товаров'!#REF!</definedName>
    <definedName name="новый" localSheetId="8" hidden="1">'[121]Сектор товаров'!#REF!</definedName>
    <definedName name="новый" localSheetId="9" hidden="1">'[121]Сектор товаров'!#REF!</definedName>
    <definedName name="новый" hidden="1">'[121]Сектор товаров'!#REF!</definedName>
    <definedName name="о" localSheetId="22">[120]Control!$F$2</definedName>
    <definedName name="о">[122]Control!$F$2</definedName>
    <definedName name="_xlnm.Print_Area" localSheetId="1">#REF!</definedName>
    <definedName name="_xlnm.Print_Area" localSheetId="11">#REF!</definedName>
    <definedName name="_xlnm.Print_Area" localSheetId="12">'12'!$A$1:$K$29</definedName>
    <definedName name="_xlnm.Print_Area" localSheetId="13">'13'!$A$1:$K$30</definedName>
    <definedName name="_xlnm.Print_Area" localSheetId="2">#REF!</definedName>
    <definedName name="_xlnm.Print_Area" localSheetId="20">#REF!</definedName>
    <definedName name="_xlnm.Print_Area" localSheetId="22">'22'!$A$1:$J$59</definedName>
    <definedName name="_xlnm.Print_Area" localSheetId="24">#REF!</definedName>
    <definedName name="_xlnm.Print_Area" localSheetId="27">#REF!</definedName>
    <definedName name="_xlnm.Print_Area" localSheetId="28">'28'!$A$1:$K$63</definedName>
    <definedName name="_xlnm.Print_Area" localSheetId="3">#REF!</definedName>
    <definedName name="_xlnm.Print_Area" localSheetId="35">#REF!</definedName>
    <definedName name="_xlnm.Print_Area" localSheetId="39">#REF!</definedName>
    <definedName name="_xlnm.Print_Area" localSheetId="42">#REF!</definedName>
    <definedName name="_xlnm.Print_Area" localSheetId="44">#REF!</definedName>
    <definedName name="_xlnm.Print_Area" localSheetId="51">#REF!</definedName>
    <definedName name="_xlnm.Print_Area" localSheetId="52">#REF!</definedName>
    <definedName name="_xlnm.Print_Area" localSheetId="53">#REF!</definedName>
    <definedName name="_xlnm.Print_Area" localSheetId="54">#REF!</definedName>
    <definedName name="_xlnm.Print_Area" localSheetId="55">#REF!</definedName>
    <definedName name="_xlnm.Print_Area" localSheetId="56">#REF!</definedName>
    <definedName name="_xlnm.Print_Area" localSheetId="58">#REF!</definedName>
    <definedName name="_xlnm.Print_Area" localSheetId="66">#REF!</definedName>
    <definedName name="_xlnm.Print_Area" localSheetId="69">#REF!</definedName>
    <definedName name="_xlnm.Print_Area" localSheetId="78">#REF!</definedName>
    <definedName name="_xlnm.Print_Area" localSheetId="79">#REF!</definedName>
    <definedName name="_xlnm.Print_Area" localSheetId="80">#REF!</definedName>
    <definedName name="_xlnm.Print_Area" localSheetId="81">#REF!</definedName>
    <definedName name="_xlnm.Print_Area" localSheetId="82">#REF!</definedName>
    <definedName name="_xlnm.Print_Area" localSheetId="83">#REF!</definedName>
    <definedName name="_xlnm.Print_Area" localSheetId="84">#REF!</definedName>
    <definedName name="_xlnm.Print_Area" localSheetId="85">#REF!</definedName>
    <definedName name="_xlnm.Print_Area" localSheetId="86">#REF!</definedName>
    <definedName name="_xlnm.Print_Area" localSheetId="87">#REF!</definedName>
    <definedName name="_xlnm.Print_Area" localSheetId="88">#REF!</definedName>
    <definedName name="_xlnm.Print_Area" localSheetId="89">#REF!</definedName>
    <definedName name="_xlnm.Print_Area" localSheetId="90">#REF!</definedName>
    <definedName name="_xlnm.Print_Area" localSheetId="91">#REF!</definedName>
    <definedName name="_xlnm.Print_Area" localSheetId="92">#REF!</definedName>
    <definedName name="_xlnm.Print_Area" localSheetId="93">#REF!</definedName>
    <definedName name="_xlnm.Print_Area" localSheetId="94">#REF!</definedName>
    <definedName name="_xlnm.Print_Area" localSheetId="95">#REF!</definedName>
    <definedName name="_xlnm.Print_Area" localSheetId="96">#REF!</definedName>
    <definedName name="_xlnm.Print_Area" localSheetId="97">#REF!</definedName>
    <definedName name="_xlnm.Print_Area">#REF!</definedName>
    <definedName name="оврвр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ПОКАЗАТЕЛИ_ДОЛГОСР.ПРОГНОЗА" localSheetId="11">'[130]2002(v2)'!#REF!</definedName>
    <definedName name="ПОКАЗАТЕЛИ_ДОЛГОСР.ПРОГНОЗА" localSheetId="22">'[131]2002(v2)'!#REF!</definedName>
    <definedName name="ПОКАЗАТЕЛИ_ДОЛГОСР.ПРОГНОЗА" localSheetId="24">'[130]2002(v2)'!#REF!</definedName>
    <definedName name="ПОКАЗАТЕЛИ_ДОЛГОСР.ПРОГНОЗА" localSheetId="27">'[130]2002(v2)'!#REF!</definedName>
    <definedName name="ПОКАЗАТЕЛИ_ДОЛГОСР.ПРОГНОЗА" localSheetId="28">'[130]2002(v2)'!#REF!</definedName>
    <definedName name="ПОКАЗАТЕЛИ_ДОЛГОСР.ПРОГНОЗА" localSheetId="35">'[130]2002(v2)'!#REF!</definedName>
    <definedName name="ПОКАЗАТЕЛИ_ДОЛГОСР.ПРОГНОЗА" localSheetId="44">'[130]2002(v2)'!#REF!</definedName>
    <definedName name="ПОКАЗАТЕЛИ_ДОЛГОСР.ПРОГНОЗА" localSheetId="69">'[130]2002(v2)'!#REF!</definedName>
    <definedName name="ПОКАЗАТЕЛИ_ДОЛГОСР.ПРОГНОЗА">'[130]2002(v2)'!#REF!</definedName>
    <definedName name="Прогноз97" localSheetId="11">[126]ПРОГНОЗ_1!#REF!</definedName>
    <definedName name="Прогноз97" localSheetId="22">[127]ПРОГНОЗ_1!#REF!</definedName>
    <definedName name="Прогноз97" localSheetId="24">[126]ПРОГНОЗ_1!#REF!</definedName>
    <definedName name="Прогноз97" localSheetId="27">[126]ПРОГНОЗ_1!#REF!</definedName>
    <definedName name="Прогноз97" localSheetId="28">[126]ПРОГНОЗ_1!#REF!</definedName>
    <definedName name="Прогноз97" localSheetId="35">[126]ПРОГНОЗ_1!#REF!</definedName>
    <definedName name="Прогноз97" localSheetId="44">[126]ПРОГНОЗ_1!#REF!</definedName>
    <definedName name="Прогноз97" localSheetId="69">[126]ПРОГНОЗ_1!#REF!</definedName>
    <definedName name="Прогноз97">[126]ПРОГНОЗ_1!#REF!</definedName>
    <definedName name="р" localSheetId="11">#REF!</definedName>
    <definedName name="р" localSheetId="2">#REF!</definedName>
    <definedName name="р" localSheetId="20" hidden="1">'[121]Сектор товаров'!#REF!</definedName>
    <definedName name="р" localSheetId="24">#REF!</definedName>
    <definedName name="р" localSheetId="27">#REF!</definedName>
    <definedName name="р" localSheetId="3">#REF!</definedName>
    <definedName name="р" localSheetId="35" hidden="1">'[121]Сектор товаров'!#REF!</definedName>
    <definedName name="р" localSheetId="5" hidden="1">'[121]Сектор товаров'!#REF!</definedName>
    <definedName name="р" localSheetId="51">#REF!</definedName>
    <definedName name="р" localSheetId="52">#REF!</definedName>
    <definedName name="р" localSheetId="53">#REF!</definedName>
    <definedName name="р" localSheetId="54">#REF!</definedName>
    <definedName name="р" localSheetId="55">#REF!</definedName>
    <definedName name="р" localSheetId="56">#REF!</definedName>
    <definedName name="р" localSheetId="58">#REF!</definedName>
    <definedName name="р" localSheetId="69">#REF!</definedName>
    <definedName name="р" localSheetId="8" hidden="1">'[121]Сектор товаров'!#REF!</definedName>
    <definedName name="р" localSheetId="9" hidden="1">'[121]Сектор товаров'!#REF!</definedName>
    <definedName name="р" localSheetId="94">#REF!</definedName>
    <definedName name="р" localSheetId="95">#REF!</definedName>
    <definedName name="р" localSheetId="96">#REF!</definedName>
    <definedName name="р" localSheetId="97">#REF!</definedName>
    <definedName name="р">#REF!</definedName>
    <definedName name="РАСКОДИРОВКА_ТО_РЕГИОНЫ">[125]справочник!$V:$W</definedName>
    <definedName name="Рис_2" localSheetId="1">'[99]ПЕР+'!#REF!</definedName>
    <definedName name="Рис_2" localSheetId="11">'[99]ПЕР+'!#REF!</definedName>
    <definedName name="Рис_2" localSheetId="2">'[99]ПЕР+'!#REF!</definedName>
    <definedName name="Рис_2" localSheetId="24">'[99]ПЕР+'!#REF!</definedName>
    <definedName name="Рис_2" localSheetId="27">'[99]ПЕР+'!#REF!</definedName>
    <definedName name="Рис_2" localSheetId="3">'[99]ПЕР+'!#REF!</definedName>
    <definedName name="Рис_2" localSheetId="51">'[99]ПЕР+'!#REF!</definedName>
    <definedName name="Рис_2" localSheetId="52">'[99]ПЕР+'!#REF!</definedName>
    <definedName name="Рис_2" localSheetId="53">'[99]ПЕР+'!#REF!</definedName>
    <definedName name="Рис_2" localSheetId="54">'[99]ПЕР+'!#REF!</definedName>
    <definedName name="Рис_2" localSheetId="55">'[99]ПЕР+'!#REF!</definedName>
    <definedName name="Рис_2" localSheetId="56">'[99]ПЕР+'!#REF!</definedName>
    <definedName name="Рис_2" localSheetId="58">'[99]ПЕР+'!#REF!</definedName>
    <definedName name="Рис_2" localSheetId="69">'[99]ПЕР+'!#REF!</definedName>
    <definedName name="Рис_2" localSheetId="94">'[99]ПЕР+'!#REF!</definedName>
    <definedName name="Рис_2" localSheetId="95">'[99]ПЕР+'!#REF!</definedName>
    <definedName name="Рис_2" localSheetId="96">'[99]ПЕР+'!#REF!</definedName>
    <definedName name="Рис_2" localSheetId="97">'[99]ПЕР+'!#REF!</definedName>
    <definedName name="Рис_2">'[99]ПЕР+'!#REF!</definedName>
    <definedName name="Рис_5" localSheetId="1">'[99]ПЕР+'!#REF!</definedName>
    <definedName name="Рис_5" localSheetId="11">'[99]ПЕР+'!#REF!</definedName>
    <definedName name="Рис_5" localSheetId="2">'[99]ПЕР+'!#REF!</definedName>
    <definedName name="Рис_5" localSheetId="24">'[99]ПЕР+'!#REF!</definedName>
    <definedName name="Рис_5" localSheetId="27">'[99]ПЕР+'!#REF!</definedName>
    <definedName name="Рис_5" localSheetId="3">'[99]ПЕР+'!#REF!</definedName>
    <definedName name="Рис_5" localSheetId="51">'[99]ПЕР+'!#REF!</definedName>
    <definedName name="Рис_5" localSheetId="52">'[99]ПЕР+'!#REF!</definedName>
    <definedName name="Рис_5" localSheetId="53">'[99]ПЕР+'!#REF!</definedName>
    <definedName name="Рис_5" localSheetId="54">'[99]ПЕР+'!#REF!</definedName>
    <definedName name="Рис_5" localSheetId="55">'[99]ПЕР+'!#REF!</definedName>
    <definedName name="Рис_5" localSheetId="56">'[99]ПЕР+'!#REF!</definedName>
    <definedName name="Рис_5" localSheetId="58">'[99]ПЕР+'!#REF!</definedName>
    <definedName name="Рис_5" localSheetId="69">'[99]ПЕР+'!#REF!</definedName>
    <definedName name="Рис_5" localSheetId="94">'[99]ПЕР+'!#REF!</definedName>
    <definedName name="Рис_5" localSheetId="95">'[99]ПЕР+'!#REF!</definedName>
    <definedName name="Рис_5" localSheetId="96">'[99]ПЕР+'!#REF!</definedName>
    <definedName name="Рис_5" localSheetId="97">'[99]ПЕР+'!#REF!</definedName>
    <definedName name="Рис_5">'[99]ПЕР+'!#REF!</definedName>
    <definedName name="с" localSheetId="22">[120]Control!$G$3</definedName>
    <definedName name="с">[122]Control!$G$3</definedName>
    <definedName name="сайт" localSheetId="11" hidden="1">#REF!</definedName>
    <definedName name="сайт" localSheetId="20" hidden="1">#REF!</definedName>
    <definedName name="сайт" localSheetId="22" hidden="1">#REF!</definedName>
    <definedName name="сайт" localSheetId="24" hidden="1">#REF!</definedName>
    <definedName name="сайт" localSheetId="27" hidden="1">#REF!</definedName>
    <definedName name="сайт" localSheetId="28" hidden="1">#REF!</definedName>
    <definedName name="сайт" localSheetId="35" hidden="1">#REF!</definedName>
    <definedName name="сайт" localSheetId="44" hidden="1">#REF!</definedName>
    <definedName name="сайт" localSheetId="66" hidden="1">#REF!</definedName>
    <definedName name="сайт" localSheetId="69" hidden="1">#REF!</definedName>
    <definedName name="сайт" hidden="1">#REF!</definedName>
    <definedName name="Сл_11" localSheetId="24" hidden="1">'[121]Сектор товаров'!#REF!</definedName>
    <definedName name="Сл_11" localSheetId="27" hidden="1">'[121]Сектор товаров'!#REF!</definedName>
    <definedName name="Сл_11" localSheetId="35" hidden="1">'[121]Сектор товаров'!#REF!</definedName>
    <definedName name="Сл_11" localSheetId="5" hidden="1">'[121]Сектор товаров'!#REF!</definedName>
    <definedName name="Сл_11" localSheetId="69" hidden="1">'[121]Сектор товаров'!#REF!</definedName>
    <definedName name="Сл_11" localSheetId="8" hidden="1">'[121]Сектор товаров'!#REF!</definedName>
    <definedName name="Сл_11" localSheetId="9" hidden="1">'[121]Сектор товаров'!#REF!</definedName>
    <definedName name="Сл_11" hidden="1">'[121]Сектор товаров'!#REF!</definedName>
    <definedName name="СПИСОК_ТО">[125]справочник!$A$3:$A$110</definedName>
    <definedName name="справочник_ТО">[125]справочник!$A:$AC</definedName>
    <definedName name="Таб41" localSheetId="11">#REF!</definedName>
    <definedName name="Таб41" localSheetId="20">#REF!</definedName>
    <definedName name="Таб41" localSheetId="22">#REF!</definedName>
    <definedName name="Таб41" localSheetId="24">#REF!</definedName>
    <definedName name="Таб41" localSheetId="27">#REF!</definedName>
    <definedName name="Таб41" localSheetId="28">#REF!</definedName>
    <definedName name="Таб41" localSheetId="35">#REF!</definedName>
    <definedName name="Таб41" localSheetId="44">#REF!</definedName>
    <definedName name="Таб41" localSheetId="66">#REF!</definedName>
    <definedName name="Таб41" localSheetId="69">#REF!</definedName>
    <definedName name="Таб41">#REF!</definedName>
    <definedName name="табл.37" localSheetId="1">#REF!</definedName>
    <definedName name="табл.37" localSheetId="11">#REF!</definedName>
    <definedName name="табл.37" localSheetId="2">#REF!</definedName>
    <definedName name="табл.37" localSheetId="20">#REF!</definedName>
    <definedName name="табл.37" localSheetId="22">#REF!</definedName>
    <definedName name="табл.37" localSheetId="24">#REF!</definedName>
    <definedName name="табл.37" localSheetId="27">#REF!</definedName>
    <definedName name="табл.37" localSheetId="28">#REF!</definedName>
    <definedName name="табл.37" localSheetId="3">#REF!</definedName>
    <definedName name="табл.37" localSheetId="35">#REF!</definedName>
    <definedName name="табл.37" localSheetId="44">#REF!</definedName>
    <definedName name="табл.37" localSheetId="51">#REF!</definedName>
    <definedName name="табл.37" localSheetId="52">#REF!</definedName>
    <definedName name="табл.37" localSheetId="53">#REF!</definedName>
    <definedName name="табл.37" localSheetId="54">#REF!</definedName>
    <definedName name="табл.37" localSheetId="55">#REF!</definedName>
    <definedName name="табл.37" localSheetId="56">#REF!</definedName>
    <definedName name="табл.37" localSheetId="58">#REF!</definedName>
    <definedName name="табл.37" localSheetId="66">#REF!</definedName>
    <definedName name="табл.37" localSheetId="69">#REF!</definedName>
    <definedName name="табл.37" localSheetId="94">#REF!</definedName>
    <definedName name="табл.37" localSheetId="95">#REF!</definedName>
    <definedName name="табл.37" localSheetId="96">#REF!</definedName>
    <definedName name="табл.37" localSheetId="97">#REF!</definedName>
    <definedName name="табл.37">#REF!</definedName>
    <definedName name="табл.39" localSheetId="1">#REF!</definedName>
    <definedName name="табл.39" localSheetId="11">#REF!</definedName>
    <definedName name="табл.39" localSheetId="2">#REF!</definedName>
    <definedName name="табл.39" localSheetId="20">#REF!</definedName>
    <definedName name="табл.39" localSheetId="22">#REF!</definedName>
    <definedName name="табл.39" localSheetId="24">#REF!</definedName>
    <definedName name="табл.39" localSheetId="27">#REF!</definedName>
    <definedName name="табл.39" localSheetId="28">#REF!</definedName>
    <definedName name="табл.39" localSheetId="3">#REF!</definedName>
    <definedName name="табл.39" localSheetId="35">#REF!</definedName>
    <definedName name="табл.39" localSheetId="44">#REF!</definedName>
    <definedName name="табл.39" localSheetId="51">#REF!</definedName>
    <definedName name="табл.39" localSheetId="52">#REF!</definedName>
    <definedName name="табл.39" localSheetId="53">#REF!</definedName>
    <definedName name="табл.39" localSheetId="54">#REF!</definedName>
    <definedName name="табл.39" localSheetId="55">#REF!</definedName>
    <definedName name="табл.39" localSheetId="56">#REF!</definedName>
    <definedName name="табл.39" localSheetId="58">#REF!</definedName>
    <definedName name="табл.39" localSheetId="66">#REF!</definedName>
    <definedName name="табл.39" localSheetId="69">#REF!</definedName>
    <definedName name="табл.39" localSheetId="94">#REF!</definedName>
    <definedName name="табл.39" localSheetId="95">#REF!</definedName>
    <definedName name="табл.39" localSheetId="96">#REF!</definedName>
    <definedName name="табл.39" localSheetId="97">#REF!</definedName>
    <definedName name="табл.39">#REF!</definedName>
    <definedName name="табл.40" localSheetId="1">#REF!</definedName>
    <definedName name="табл.40" localSheetId="11">#REF!</definedName>
    <definedName name="табл.40" localSheetId="2">#REF!</definedName>
    <definedName name="табл.40" localSheetId="20">#REF!</definedName>
    <definedName name="табл.40" localSheetId="22">#REF!</definedName>
    <definedName name="табл.40" localSheetId="24">#REF!</definedName>
    <definedName name="табл.40" localSheetId="27">#REF!</definedName>
    <definedName name="табл.40" localSheetId="28">#REF!</definedName>
    <definedName name="табл.40" localSheetId="3">#REF!</definedName>
    <definedName name="табл.40" localSheetId="35">#REF!</definedName>
    <definedName name="табл.40" localSheetId="44">#REF!</definedName>
    <definedName name="табл.40" localSheetId="51">#REF!</definedName>
    <definedName name="табл.40" localSheetId="52">#REF!</definedName>
    <definedName name="табл.40" localSheetId="53">#REF!</definedName>
    <definedName name="табл.40" localSheetId="54">#REF!</definedName>
    <definedName name="табл.40" localSheetId="55">#REF!</definedName>
    <definedName name="табл.40" localSheetId="56">#REF!</definedName>
    <definedName name="табл.40" localSheetId="58">#REF!</definedName>
    <definedName name="табл.40" localSheetId="66">#REF!</definedName>
    <definedName name="табл.40" localSheetId="69">#REF!</definedName>
    <definedName name="табл.40" localSheetId="94">#REF!</definedName>
    <definedName name="табл.40" localSheetId="95">#REF!</definedName>
    <definedName name="табл.40" localSheetId="96">#REF!</definedName>
    <definedName name="табл.40" localSheetId="97">#REF!</definedName>
    <definedName name="табл.40">#REF!</definedName>
    <definedName name="ТАБЛ.41" localSheetId="1">#REF!</definedName>
    <definedName name="ТАБЛ.41" localSheetId="11">#REF!</definedName>
    <definedName name="ТАБЛ.41" localSheetId="2">#REF!</definedName>
    <definedName name="ТАБЛ.41" localSheetId="20">#REF!</definedName>
    <definedName name="ТАБЛ.41" localSheetId="22">#REF!</definedName>
    <definedName name="ТАБЛ.41" localSheetId="24">#REF!</definedName>
    <definedName name="ТАБЛ.41" localSheetId="27">#REF!</definedName>
    <definedName name="ТАБЛ.41" localSheetId="28">#REF!</definedName>
    <definedName name="ТАБЛ.41" localSheetId="3">#REF!</definedName>
    <definedName name="ТАБЛ.41" localSheetId="35">#REF!</definedName>
    <definedName name="ТАБЛ.41" localSheetId="44">#REF!</definedName>
    <definedName name="ТАБЛ.41" localSheetId="51">#REF!</definedName>
    <definedName name="ТАБЛ.41" localSheetId="52">#REF!</definedName>
    <definedName name="ТАБЛ.41" localSheetId="53">#REF!</definedName>
    <definedName name="ТАБЛ.41" localSheetId="54">#REF!</definedName>
    <definedName name="ТАБЛ.41" localSheetId="55">#REF!</definedName>
    <definedName name="ТАБЛ.41" localSheetId="56">#REF!</definedName>
    <definedName name="ТАБЛ.41" localSheetId="58">#REF!</definedName>
    <definedName name="ТАБЛ.41" localSheetId="66">#REF!</definedName>
    <definedName name="ТАБЛ.41" localSheetId="69">#REF!</definedName>
    <definedName name="ТАБЛ.41" localSheetId="94">#REF!</definedName>
    <definedName name="ТАБЛ.41" localSheetId="95">#REF!</definedName>
    <definedName name="ТАБЛ.41" localSheetId="96">#REF!</definedName>
    <definedName name="ТАБЛ.41" localSheetId="97">#REF!</definedName>
    <definedName name="ТАБЛ.41">#REF!</definedName>
    <definedName name="Табл1" localSheetId="11">#REF!</definedName>
    <definedName name="Табл1" localSheetId="20">#REF!</definedName>
    <definedName name="Табл1" localSheetId="22">#REF!</definedName>
    <definedName name="Табл1" localSheetId="24">#REF!</definedName>
    <definedName name="Табл1" localSheetId="27">#REF!</definedName>
    <definedName name="Табл1" localSheetId="28">#REF!</definedName>
    <definedName name="Табл1" localSheetId="35">#REF!</definedName>
    <definedName name="Табл1" localSheetId="44">#REF!</definedName>
    <definedName name="Табл1" localSheetId="66">#REF!</definedName>
    <definedName name="Табл1" localSheetId="69">#REF!</definedName>
    <definedName name="Табл1">#REF!</definedName>
    <definedName name="Табл10" localSheetId="11">#REF!</definedName>
    <definedName name="Табл10" localSheetId="20">#REF!</definedName>
    <definedName name="Табл10" localSheetId="22">#REF!</definedName>
    <definedName name="Табл10" localSheetId="24">#REF!</definedName>
    <definedName name="Табл10" localSheetId="27">#REF!</definedName>
    <definedName name="Табл10" localSheetId="28">#REF!</definedName>
    <definedName name="Табл10" localSheetId="35">#REF!</definedName>
    <definedName name="Табл10" localSheetId="44">#REF!</definedName>
    <definedName name="Табл10" localSheetId="66">#REF!</definedName>
    <definedName name="Табл10" localSheetId="69">#REF!</definedName>
    <definedName name="Табл10">#REF!</definedName>
    <definedName name="Табл10ошибка" localSheetId="11">#REF!</definedName>
    <definedName name="Табл10ошибка" localSheetId="20">#REF!</definedName>
    <definedName name="Табл10ошибка" localSheetId="22">#REF!</definedName>
    <definedName name="Табл10ошибка" localSheetId="24">#REF!</definedName>
    <definedName name="Табл10ошибка" localSheetId="27">#REF!</definedName>
    <definedName name="Табл10ошибка" localSheetId="28">#REF!</definedName>
    <definedName name="Табл10ошибка" localSheetId="35">#REF!</definedName>
    <definedName name="Табл10ошибка" localSheetId="44">#REF!</definedName>
    <definedName name="Табл10ошибка" localSheetId="66">#REF!</definedName>
    <definedName name="Табл10ошибка" localSheetId="69">#REF!</definedName>
    <definedName name="Табл10ошибка">#REF!</definedName>
    <definedName name="Табл11" localSheetId="11">#REF!</definedName>
    <definedName name="Табл11" localSheetId="20">#REF!</definedName>
    <definedName name="Табл11" localSheetId="22">#REF!</definedName>
    <definedName name="Табл11" localSheetId="24">#REF!</definedName>
    <definedName name="Табл11" localSheetId="27">#REF!</definedName>
    <definedName name="Табл11" localSheetId="28">#REF!</definedName>
    <definedName name="Табл11" localSheetId="35">#REF!</definedName>
    <definedName name="Табл11" localSheetId="44">#REF!</definedName>
    <definedName name="Табл11" localSheetId="66">#REF!</definedName>
    <definedName name="Табл11" localSheetId="69">#REF!</definedName>
    <definedName name="Табл11">#REF!</definedName>
    <definedName name="Табл11ошибка" localSheetId="11">#REF!</definedName>
    <definedName name="Табл11ошибка" localSheetId="20">#REF!</definedName>
    <definedName name="Табл11ошибка" localSheetId="22">#REF!</definedName>
    <definedName name="Табл11ошибка" localSheetId="24">#REF!</definedName>
    <definedName name="Табл11ошибка" localSheetId="27">#REF!</definedName>
    <definedName name="Табл11ошибка" localSheetId="28">#REF!</definedName>
    <definedName name="Табл11ошибка" localSheetId="35">#REF!</definedName>
    <definedName name="Табл11ошибка" localSheetId="44">#REF!</definedName>
    <definedName name="Табл11ошибка" localSheetId="66">#REF!</definedName>
    <definedName name="Табл11ошибка" localSheetId="69">#REF!</definedName>
    <definedName name="Табл11ошибка">#REF!</definedName>
    <definedName name="Табл12" localSheetId="11">#REF!</definedName>
    <definedName name="Табл12" localSheetId="20">#REF!</definedName>
    <definedName name="Табл12" localSheetId="22">#REF!</definedName>
    <definedName name="Табл12" localSheetId="24">#REF!</definedName>
    <definedName name="Табл12" localSheetId="27">#REF!</definedName>
    <definedName name="Табл12" localSheetId="28">#REF!</definedName>
    <definedName name="Табл12" localSheetId="35">#REF!</definedName>
    <definedName name="Табл12" localSheetId="44">#REF!</definedName>
    <definedName name="Табл12" localSheetId="66">#REF!</definedName>
    <definedName name="Табл12" localSheetId="69">#REF!</definedName>
    <definedName name="Табл12">#REF!</definedName>
    <definedName name="Табл12ошибка" localSheetId="11">#REF!</definedName>
    <definedName name="Табл12ошибка" localSheetId="20">#REF!</definedName>
    <definedName name="Табл12ошибка" localSheetId="22">#REF!</definedName>
    <definedName name="Табл12ошибка" localSheetId="24">#REF!</definedName>
    <definedName name="Табл12ошибка" localSheetId="27">#REF!</definedName>
    <definedName name="Табл12ошибка" localSheetId="28">#REF!</definedName>
    <definedName name="Табл12ошибка" localSheetId="35">#REF!</definedName>
    <definedName name="Табл12ошибка" localSheetId="44">#REF!</definedName>
    <definedName name="Табл12ошибка" localSheetId="66">#REF!</definedName>
    <definedName name="Табл12ошибка" localSheetId="69">#REF!</definedName>
    <definedName name="Табл12ошибка">#REF!</definedName>
    <definedName name="Табл13" localSheetId="11">#REF!</definedName>
    <definedName name="Табл13" localSheetId="20">#REF!</definedName>
    <definedName name="Табл13" localSheetId="22">#REF!</definedName>
    <definedName name="Табл13" localSheetId="24">#REF!</definedName>
    <definedName name="Табл13" localSheetId="27">#REF!</definedName>
    <definedName name="Табл13" localSheetId="28">#REF!</definedName>
    <definedName name="Табл13" localSheetId="35">#REF!</definedName>
    <definedName name="Табл13" localSheetId="44">#REF!</definedName>
    <definedName name="Табл13" localSheetId="66">#REF!</definedName>
    <definedName name="Табл13" localSheetId="69">#REF!</definedName>
    <definedName name="Табл13">#REF!</definedName>
    <definedName name="Табл13ошибка" localSheetId="11">#REF!</definedName>
    <definedName name="Табл13ошибка" localSheetId="20">#REF!</definedName>
    <definedName name="Табл13ошибка" localSheetId="22">#REF!</definedName>
    <definedName name="Табл13ошибка" localSheetId="24">#REF!</definedName>
    <definedName name="Табл13ошибка" localSheetId="27">#REF!</definedName>
    <definedName name="Табл13ошибка" localSheetId="28">#REF!</definedName>
    <definedName name="Табл13ошибка" localSheetId="35">#REF!</definedName>
    <definedName name="Табл13ошибка" localSheetId="44">#REF!</definedName>
    <definedName name="Табл13ошибка" localSheetId="66">#REF!</definedName>
    <definedName name="Табл13ошибка" localSheetId="69">#REF!</definedName>
    <definedName name="Табл13ошибка">#REF!</definedName>
    <definedName name="Табл14" localSheetId="11">#REF!</definedName>
    <definedName name="Табл14" localSheetId="20">#REF!</definedName>
    <definedName name="Табл14" localSheetId="22">#REF!</definedName>
    <definedName name="Табл14" localSheetId="24">#REF!</definedName>
    <definedName name="Табл14" localSheetId="27">#REF!</definedName>
    <definedName name="Табл14" localSheetId="28">#REF!</definedName>
    <definedName name="Табл14" localSheetId="35">#REF!</definedName>
    <definedName name="Табл14" localSheetId="44">#REF!</definedName>
    <definedName name="Табл14" localSheetId="66">#REF!</definedName>
    <definedName name="Табл14" localSheetId="69">#REF!</definedName>
    <definedName name="Табл14">#REF!</definedName>
    <definedName name="Табл14ошибка" localSheetId="11">#REF!</definedName>
    <definedName name="Табл14ошибка" localSheetId="20">#REF!</definedName>
    <definedName name="Табл14ошибка" localSheetId="22">#REF!</definedName>
    <definedName name="Табл14ошибка" localSheetId="24">#REF!</definedName>
    <definedName name="Табл14ошибка" localSheetId="27">#REF!</definedName>
    <definedName name="Табл14ошибка" localSheetId="28">#REF!</definedName>
    <definedName name="Табл14ошибка" localSheetId="35">#REF!</definedName>
    <definedName name="Табл14ошибка" localSheetId="44">#REF!</definedName>
    <definedName name="Табл14ошибка" localSheetId="66">#REF!</definedName>
    <definedName name="Табл14ошибка" localSheetId="69">#REF!</definedName>
    <definedName name="Табл14ошибка">#REF!</definedName>
    <definedName name="Табл15" localSheetId="11">#REF!</definedName>
    <definedName name="Табл15" localSheetId="20">#REF!</definedName>
    <definedName name="Табл15" localSheetId="22">#REF!</definedName>
    <definedName name="Табл15" localSheetId="24">#REF!</definedName>
    <definedName name="Табл15" localSheetId="27">#REF!</definedName>
    <definedName name="Табл15" localSheetId="28">#REF!</definedName>
    <definedName name="Табл15" localSheetId="35">#REF!</definedName>
    <definedName name="Табл15" localSheetId="44">#REF!</definedName>
    <definedName name="Табл15" localSheetId="66">#REF!</definedName>
    <definedName name="Табл15" localSheetId="69">#REF!</definedName>
    <definedName name="Табл15">#REF!</definedName>
    <definedName name="Табл15ошибка" localSheetId="11">#REF!</definedName>
    <definedName name="Табл15ошибка" localSheetId="20">#REF!</definedName>
    <definedName name="Табл15ошибка" localSheetId="22">#REF!</definedName>
    <definedName name="Табл15ошибка" localSheetId="24">#REF!</definedName>
    <definedName name="Табл15ошибка" localSheetId="27">#REF!</definedName>
    <definedName name="Табл15ошибка" localSheetId="28">#REF!</definedName>
    <definedName name="Табл15ошибка" localSheetId="35">#REF!</definedName>
    <definedName name="Табл15ошибка" localSheetId="44">#REF!</definedName>
    <definedName name="Табл15ошибка" localSheetId="66">#REF!</definedName>
    <definedName name="Табл15ошибка" localSheetId="69">#REF!</definedName>
    <definedName name="Табл15ошибка">#REF!</definedName>
    <definedName name="Табл16" localSheetId="11">#REF!</definedName>
    <definedName name="Табл16" localSheetId="20">#REF!</definedName>
    <definedName name="Табл16" localSheetId="22">#REF!</definedName>
    <definedName name="Табл16" localSheetId="24">#REF!</definedName>
    <definedName name="Табл16" localSheetId="27">#REF!</definedName>
    <definedName name="Табл16" localSheetId="28">#REF!</definedName>
    <definedName name="Табл16" localSheetId="35">#REF!</definedName>
    <definedName name="Табл16" localSheetId="44">#REF!</definedName>
    <definedName name="Табл16" localSheetId="66">#REF!</definedName>
    <definedName name="Табл16" localSheetId="69">#REF!</definedName>
    <definedName name="Табл16">#REF!</definedName>
    <definedName name="Табл16ошибка" localSheetId="11">#REF!</definedName>
    <definedName name="Табл16ошибка" localSheetId="20">#REF!</definedName>
    <definedName name="Табл16ошибка" localSheetId="22">#REF!</definedName>
    <definedName name="Табл16ошибка" localSheetId="24">#REF!</definedName>
    <definedName name="Табл16ошибка" localSheetId="27">#REF!</definedName>
    <definedName name="Табл16ошибка" localSheetId="28">#REF!</definedName>
    <definedName name="Табл16ошибка" localSheetId="35">#REF!</definedName>
    <definedName name="Табл16ошибка" localSheetId="44">#REF!</definedName>
    <definedName name="Табл16ошибка" localSheetId="66">#REF!</definedName>
    <definedName name="Табл16ошибка" localSheetId="69">#REF!</definedName>
    <definedName name="Табл16ошибка">#REF!</definedName>
    <definedName name="Табл17" localSheetId="11">#REF!</definedName>
    <definedName name="Табл17" localSheetId="20">#REF!</definedName>
    <definedName name="Табл17" localSheetId="22">#REF!</definedName>
    <definedName name="Табл17" localSheetId="24">#REF!</definedName>
    <definedName name="Табл17" localSheetId="27">#REF!</definedName>
    <definedName name="Табл17" localSheetId="28">#REF!</definedName>
    <definedName name="Табл17" localSheetId="35">#REF!</definedName>
    <definedName name="Табл17" localSheetId="44">#REF!</definedName>
    <definedName name="Табл17" localSheetId="66">#REF!</definedName>
    <definedName name="Табл17" localSheetId="69">#REF!</definedName>
    <definedName name="Табл17">#REF!</definedName>
    <definedName name="Табл171">[132]Табл17!$O$5:$O$35</definedName>
    <definedName name="Табл17ошибка" localSheetId="11">#REF!</definedName>
    <definedName name="Табл17ошибка" localSheetId="20">#REF!</definedName>
    <definedName name="Табл17ошибка" localSheetId="22">#REF!</definedName>
    <definedName name="Табл17ошибка" localSheetId="24">#REF!</definedName>
    <definedName name="Табл17ошибка" localSheetId="27">#REF!</definedName>
    <definedName name="Табл17ошибка" localSheetId="28">#REF!</definedName>
    <definedName name="Табл17ошибка" localSheetId="35">#REF!</definedName>
    <definedName name="Табл17ошибка" localSheetId="44">#REF!</definedName>
    <definedName name="Табл17ошибка" localSheetId="66">#REF!</definedName>
    <definedName name="Табл17ошибка" localSheetId="69">#REF!</definedName>
    <definedName name="Табл17ошибка">#REF!</definedName>
    <definedName name="Табл18" localSheetId="11">#REF!</definedName>
    <definedName name="Табл18" localSheetId="20">#REF!</definedName>
    <definedName name="Табл18" localSheetId="22">#REF!</definedName>
    <definedName name="Табл18" localSheetId="24">#REF!</definedName>
    <definedName name="Табл18" localSheetId="27">#REF!</definedName>
    <definedName name="Табл18" localSheetId="28">#REF!</definedName>
    <definedName name="Табл18" localSheetId="35">#REF!</definedName>
    <definedName name="Табл18" localSheetId="44">#REF!</definedName>
    <definedName name="Табл18" localSheetId="66">#REF!</definedName>
    <definedName name="Табл18" localSheetId="69">#REF!</definedName>
    <definedName name="Табл18">#REF!</definedName>
    <definedName name="Табл18ошибка" localSheetId="11">#REF!</definedName>
    <definedName name="Табл18ошибка" localSheetId="20">#REF!</definedName>
    <definedName name="Табл18ошибка" localSheetId="22">#REF!</definedName>
    <definedName name="Табл18ошибка" localSheetId="24">#REF!</definedName>
    <definedName name="Табл18ошибка" localSheetId="27">#REF!</definedName>
    <definedName name="Табл18ошибка" localSheetId="28">#REF!</definedName>
    <definedName name="Табл18ошибка" localSheetId="35">#REF!</definedName>
    <definedName name="Табл18ошибка" localSheetId="44">#REF!</definedName>
    <definedName name="Табл18ошибка" localSheetId="66">#REF!</definedName>
    <definedName name="Табл18ошибка" localSheetId="69">#REF!</definedName>
    <definedName name="Табл18ошибка">#REF!</definedName>
    <definedName name="Табл18ошибка2" localSheetId="11">#REF!</definedName>
    <definedName name="Табл18ошибка2" localSheetId="20">#REF!</definedName>
    <definedName name="Табл18ошибка2" localSheetId="22">#REF!</definedName>
    <definedName name="Табл18ошибка2" localSheetId="24">#REF!</definedName>
    <definedName name="Табл18ошибка2" localSheetId="27">#REF!</definedName>
    <definedName name="Табл18ошибка2" localSheetId="28">#REF!</definedName>
    <definedName name="Табл18ошибка2" localSheetId="35">#REF!</definedName>
    <definedName name="Табл18ошибка2" localSheetId="44">#REF!</definedName>
    <definedName name="Табл18ошибка2" localSheetId="66">#REF!</definedName>
    <definedName name="Табл18ошибка2" localSheetId="69">#REF!</definedName>
    <definedName name="Табл18ошибка2">#REF!</definedName>
    <definedName name="Табл19" localSheetId="11">#REF!</definedName>
    <definedName name="Табл19" localSheetId="20">#REF!</definedName>
    <definedName name="Табл19" localSheetId="22">#REF!</definedName>
    <definedName name="Табл19" localSheetId="24">#REF!</definedName>
    <definedName name="Табл19" localSheetId="27">#REF!</definedName>
    <definedName name="Табл19" localSheetId="28">#REF!</definedName>
    <definedName name="Табл19" localSheetId="35">#REF!</definedName>
    <definedName name="Табл19" localSheetId="44">#REF!</definedName>
    <definedName name="Табл19" localSheetId="66">#REF!</definedName>
    <definedName name="Табл19" localSheetId="69">#REF!</definedName>
    <definedName name="Табл19">#REF!</definedName>
    <definedName name="Табл19ошибка" localSheetId="11">#REF!</definedName>
    <definedName name="Табл19ошибка" localSheetId="20">#REF!</definedName>
    <definedName name="Табл19ошибка" localSheetId="22">#REF!</definedName>
    <definedName name="Табл19ошибка" localSheetId="24">#REF!</definedName>
    <definedName name="Табл19ошибка" localSheetId="27">#REF!</definedName>
    <definedName name="Табл19ошибка" localSheetId="28">#REF!</definedName>
    <definedName name="Табл19ошибка" localSheetId="35">#REF!</definedName>
    <definedName name="Табл19ошибка" localSheetId="44">#REF!</definedName>
    <definedName name="Табл19ошибка" localSheetId="66">#REF!</definedName>
    <definedName name="Табл19ошибка" localSheetId="69">#REF!</definedName>
    <definedName name="Табл19ошибка">#REF!</definedName>
    <definedName name="Табл1ошибка" localSheetId="11">#REF!</definedName>
    <definedName name="Табл1ошибка" localSheetId="20">#REF!</definedName>
    <definedName name="Табл1ошибка" localSheetId="22">#REF!</definedName>
    <definedName name="Табл1ошибка" localSheetId="24">#REF!</definedName>
    <definedName name="Табл1ошибка" localSheetId="27">#REF!</definedName>
    <definedName name="Табл1ошибка" localSheetId="28">#REF!</definedName>
    <definedName name="Табл1ошибка" localSheetId="35">#REF!</definedName>
    <definedName name="Табл1ошибка" localSheetId="44">#REF!</definedName>
    <definedName name="Табл1ошибка" localSheetId="66">#REF!</definedName>
    <definedName name="Табл1ошибка" localSheetId="69">#REF!</definedName>
    <definedName name="Табл1ошибка">#REF!</definedName>
    <definedName name="Табл1ошибка2" localSheetId="11">#REF!</definedName>
    <definedName name="Табл1ошибка2" localSheetId="20">#REF!</definedName>
    <definedName name="Табл1ошибка2" localSheetId="22">#REF!</definedName>
    <definedName name="Табл1ошибка2" localSheetId="24">#REF!</definedName>
    <definedName name="Табл1ошибка2" localSheetId="27">#REF!</definedName>
    <definedName name="Табл1ошибка2" localSheetId="28">#REF!</definedName>
    <definedName name="Табл1ошибка2" localSheetId="35">#REF!</definedName>
    <definedName name="Табл1ошибка2" localSheetId="44">#REF!</definedName>
    <definedName name="Табл1ошибка2" localSheetId="66">#REF!</definedName>
    <definedName name="Табл1ошибка2" localSheetId="69">#REF!</definedName>
    <definedName name="Табл1ошибка2">#REF!</definedName>
    <definedName name="Табл2" localSheetId="11">#REF!</definedName>
    <definedName name="Табл2" localSheetId="20">#REF!</definedName>
    <definedName name="Табл2" localSheetId="22">#REF!</definedName>
    <definedName name="Табл2" localSheetId="24">#REF!</definedName>
    <definedName name="Табл2" localSheetId="27">#REF!</definedName>
    <definedName name="Табл2" localSheetId="28">#REF!</definedName>
    <definedName name="Табл2" localSheetId="35">#REF!</definedName>
    <definedName name="Табл2" localSheetId="44">#REF!</definedName>
    <definedName name="Табл2" localSheetId="66">#REF!</definedName>
    <definedName name="Табл2" localSheetId="69">#REF!</definedName>
    <definedName name="Табл2">#REF!</definedName>
    <definedName name="Табл20" localSheetId="11">#REF!</definedName>
    <definedName name="Табл20" localSheetId="20">#REF!</definedName>
    <definedName name="Табл20" localSheetId="22">#REF!</definedName>
    <definedName name="Табл20" localSheetId="24">#REF!</definedName>
    <definedName name="Табл20" localSheetId="27">#REF!</definedName>
    <definedName name="Табл20" localSheetId="28">#REF!</definedName>
    <definedName name="Табл20" localSheetId="35">#REF!</definedName>
    <definedName name="Табл20" localSheetId="44">#REF!</definedName>
    <definedName name="Табл20" localSheetId="66">#REF!</definedName>
    <definedName name="Табл20" localSheetId="69">#REF!</definedName>
    <definedName name="Табл20">#REF!</definedName>
    <definedName name="Табл20ошибка" localSheetId="11">#REF!</definedName>
    <definedName name="Табл20ошибка" localSheetId="20">#REF!</definedName>
    <definedName name="Табл20ошибка" localSheetId="22">#REF!</definedName>
    <definedName name="Табл20ошибка" localSheetId="24">#REF!</definedName>
    <definedName name="Табл20ошибка" localSheetId="27">#REF!</definedName>
    <definedName name="Табл20ошибка" localSheetId="28">#REF!</definedName>
    <definedName name="Табл20ошибка" localSheetId="35">#REF!</definedName>
    <definedName name="Табл20ошибка" localSheetId="44">#REF!</definedName>
    <definedName name="Табл20ошибка" localSheetId="66">#REF!</definedName>
    <definedName name="Табл20ошибка" localSheetId="69">#REF!</definedName>
    <definedName name="Табл20ошибка">#REF!</definedName>
    <definedName name="Табл20ошибка2" localSheetId="11">#REF!</definedName>
    <definedName name="Табл20ошибка2" localSheetId="20">#REF!</definedName>
    <definedName name="Табл20ошибка2" localSheetId="22">#REF!</definedName>
    <definedName name="Табл20ошибка2" localSheetId="24">#REF!</definedName>
    <definedName name="Табл20ошибка2" localSheetId="27">#REF!</definedName>
    <definedName name="Табл20ошибка2" localSheetId="28">#REF!</definedName>
    <definedName name="Табл20ошибка2" localSheetId="35">#REF!</definedName>
    <definedName name="Табл20ошибка2" localSheetId="44">#REF!</definedName>
    <definedName name="Табл20ошибка2" localSheetId="66">#REF!</definedName>
    <definedName name="Табл20ошибка2" localSheetId="69">#REF!</definedName>
    <definedName name="Табл20ошибка2">#REF!</definedName>
    <definedName name="Табл21" localSheetId="11">#REF!</definedName>
    <definedName name="Табл21" localSheetId="20">#REF!</definedName>
    <definedName name="Табл21" localSheetId="22">#REF!</definedName>
    <definedName name="Табл21" localSheetId="24">#REF!</definedName>
    <definedName name="Табл21" localSheetId="27">#REF!</definedName>
    <definedName name="Табл21" localSheetId="28">#REF!</definedName>
    <definedName name="Табл21" localSheetId="35">#REF!</definedName>
    <definedName name="Табл21" localSheetId="44">#REF!</definedName>
    <definedName name="Табл21" localSheetId="66">#REF!</definedName>
    <definedName name="Табл21" localSheetId="69">#REF!</definedName>
    <definedName name="Табл21">#REF!</definedName>
    <definedName name="Табл21ошибка" localSheetId="11">#REF!</definedName>
    <definedName name="Табл21ошибка" localSheetId="20">#REF!</definedName>
    <definedName name="Табл21ошибка" localSheetId="22">#REF!</definedName>
    <definedName name="Табл21ошибка" localSheetId="24">#REF!</definedName>
    <definedName name="Табл21ошибка" localSheetId="27">#REF!</definedName>
    <definedName name="Табл21ошибка" localSheetId="28">#REF!</definedName>
    <definedName name="Табл21ошибка" localSheetId="35">#REF!</definedName>
    <definedName name="Табл21ошибка" localSheetId="44">#REF!</definedName>
    <definedName name="Табл21ошибка" localSheetId="66">#REF!</definedName>
    <definedName name="Табл21ошибка" localSheetId="69">#REF!</definedName>
    <definedName name="Табл21ошибка">#REF!</definedName>
    <definedName name="Табл21ошибка2" localSheetId="11">#REF!</definedName>
    <definedName name="Табл21ошибка2" localSheetId="20">#REF!</definedName>
    <definedName name="Табл21ошибка2" localSheetId="22">#REF!</definedName>
    <definedName name="Табл21ошибка2" localSheetId="24">#REF!</definedName>
    <definedName name="Табл21ошибка2" localSheetId="27">#REF!</definedName>
    <definedName name="Табл21ошибка2" localSheetId="28">#REF!</definedName>
    <definedName name="Табл21ошибка2" localSheetId="35">#REF!</definedName>
    <definedName name="Табл21ошибка2" localSheetId="44">#REF!</definedName>
    <definedName name="Табл21ошибка2" localSheetId="66">#REF!</definedName>
    <definedName name="Табл21ошибка2" localSheetId="69">#REF!</definedName>
    <definedName name="Табл21ошибка2">#REF!</definedName>
    <definedName name="Табл22" localSheetId="11">#REF!</definedName>
    <definedName name="Табл22" localSheetId="20">#REF!</definedName>
    <definedName name="Табл22" localSheetId="22">#REF!</definedName>
    <definedName name="Табл22" localSheetId="24">#REF!</definedName>
    <definedName name="Табл22" localSheetId="27">#REF!</definedName>
    <definedName name="Табл22" localSheetId="28">#REF!</definedName>
    <definedName name="Табл22" localSheetId="35">#REF!</definedName>
    <definedName name="Табл22" localSheetId="44">#REF!</definedName>
    <definedName name="Табл22" localSheetId="66">#REF!</definedName>
    <definedName name="Табл22" localSheetId="69">#REF!</definedName>
    <definedName name="Табл22">#REF!</definedName>
    <definedName name="Табл22ошибка" localSheetId="11">#REF!</definedName>
    <definedName name="Табл22ошибка" localSheetId="20">#REF!</definedName>
    <definedName name="Табл22ошибка" localSheetId="22">#REF!</definedName>
    <definedName name="Табл22ошибка" localSheetId="24">#REF!</definedName>
    <definedName name="Табл22ошибка" localSheetId="27">#REF!</definedName>
    <definedName name="Табл22ошибка" localSheetId="28">#REF!</definedName>
    <definedName name="Табл22ошибка" localSheetId="35">#REF!</definedName>
    <definedName name="Табл22ошибка" localSheetId="44">#REF!</definedName>
    <definedName name="Табл22ошибка" localSheetId="66">#REF!</definedName>
    <definedName name="Табл22ошибка" localSheetId="69">#REF!</definedName>
    <definedName name="Табл22ошибка">#REF!</definedName>
    <definedName name="Табл23" localSheetId="11">#REF!</definedName>
    <definedName name="Табл23" localSheetId="20">#REF!</definedName>
    <definedName name="Табл23" localSheetId="22">#REF!</definedName>
    <definedName name="Табл23" localSheetId="24">#REF!</definedName>
    <definedName name="Табл23" localSheetId="27">#REF!</definedName>
    <definedName name="Табл23" localSheetId="28">#REF!</definedName>
    <definedName name="Табл23" localSheetId="35">#REF!</definedName>
    <definedName name="Табл23" localSheetId="44">#REF!</definedName>
    <definedName name="Табл23" localSheetId="66">#REF!</definedName>
    <definedName name="Табл23" localSheetId="69">#REF!</definedName>
    <definedName name="Табл23">#REF!</definedName>
    <definedName name="Табл23ошибка" localSheetId="11">#REF!</definedName>
    <definedName name="Табл23ошибка" localSheetId="20">#REF!</definedName>
    <definedName name="Табл23ошибка" localSheetId="22">#REF!</definedName>
    <definedName name="Табл23ошибка" localSheetId="24">#REF!</definedName>
    <definedName name="Табл23ошибка" localSheetId="27">#REF!</definedName>
    <definedName name="Табл23ошибка" localSheetId="28">#REF!</definedName>
    <definedName name="Табл23ошибка" localSheetId="35">#REF!</definedName>
    <definedName name="Табл23ошибка" localSheetId="44">#REF!</definedName>
    <definedName name="Табл23ошибка" localSheetId="66">#REF!</definedName>
    <definedName name="Табл23ошибка" localSheetId="69">#REF!</definedName>
    <definedName name="Табл23ошибка">#REF!</definedName>
    <definedName name="Табл23ошибка2" localSheetId="11">#REF!</definedName>
    <definedName name="Табл23ошибка2" localSheetId="20">#REF!</definedName>
    <definedName name="Табл23ошибка2" localSheetId="22">#REF!</definedName>
    <definedName name="Табл23ошибка2" localSheetId="24">#REF!</definedName>
    <definedName name="Табл23ошибка2" localSheetId="27">#REF!</definedName>
    <definedName name="Табл23ошибка2" localSheetId="28">#REF!</definedName>
    <definedName name="Табл23ошибка2" localSheetId="35">#REF!</definedName>
    <definedName name="Табл23ошибка2" localSheetId="44">#REF!</definedName>
    <definedName name="Табл23ошибка2" localSheetId="66">#REF!</definedName>
    <definedName name="Табл23ошибка2" localSheetId="69">#REF!</definedName>
    <definedName name="Табл23ошибка2">#REF!</definedName>
    <definedName name="Табл24" localSheetId="11">#REF!</definedName>
    <definedName name="Табл24" localSheetId="20">#REF!</definedName>
    <definedName name="Табл24" localSheetId="22">#REF!</definedName>
    <definedName name="Табл24" localSheetId="24">#REF!</definedName>
    <definedName name="Табл24" localSheetId="27">#REF!</definedName>
    <definedName name="Табл24" localSheetId="28">#REF!</definedName>
    <definedName name="Табл24" localSheetId="35">#REF!</definedName>
    <definedName name="Табл24" localSheetId="44">#REF!</definedName>
    <definedName name="Табл24" localSheetId="66">#REF!</definedName>
    <definedName name="Табл24" localSheetId="69">#REF!</definedName>
    <definedName name="Табл24">#REF!</definedName>
    <definedName name="Табл24ошибка" localSheetId="11">#REF!</definedName>
    <definedName name="Табл24ошибка" localSheetId="20">#REF!</definedName>
    <definedName name="Табл24ошибка" localSheetId="22">#REF!</definedName>
    <definedName name="Табл24ошибка" localSheetId="24">#REF!</definedName>
    <definedName name="Табл24ошибка" localSheetId="27">#REF!</definedName>
    <definedName name="Табл24ошибка" localSheetId="28">#REF!</definedName>
    <definedName name="Табл24ошибка" localSheetId="35">#REF!</definedName>
    <definedName name="Табл24ошибка" localSheetId="44">#REF!</definedName>
    <definedName name="Табл24ошибка" localSheetId="66">#REF!</definedName>
    <definedName name="Табл24ошибка" localSheetId="69">#REF!</definedName>
    <definedName name="Табл24ошибка">#REF!</definedName>
    <definedName name="Табл25" localSheetId="11">#REF!</definedName>
    <definedName name="Табл25" localSheetId="20">#REF!</definedName>
    <definedName name="Табл25" localSheetId="22">#REF!</definedName>
    <definedName name="Табл25" localSheetId="24">#REF!</definedName>
    <definedName name="Табл25" localSheetId="27">#REF!</definedName>
    <definedName name="Табл25" localSheetId="28">#REF!</definedName>
    <definedName name="Табл25" localSheetId="35">#REF!</definedName>
    <definedName name="Табл25" localSheetId="44">#REF!</definedName>
    <definedName name="Табл25" localSheetId="66">#REF!</definedName>
    <definedName name="Табл25" localSheetId="69">#REF!</definedName>
    <definedName name="Табл25">#REF!</definedName>
    <definedName name="Табл25ошибка" localSheetId="11">#REF!</definedName>
    <definedName name="Табл25ошибка" localSheetId="20">#REF!</definedName>
    <definedName name="Табл25ошибка" localSheetId="22">#REF!</definedName>
    <definedName name="Табл25ошибка" localSheetId="24">#REF!</definedName>
    <definedName name="Табл25ошибка" localSheetId="27">#REF!</definedName>
    <definedName name="Табл25ошибка" localSheetId="28">#REF!</definedName>
    <definedName name="Табл25ошибка" localSheetId="35">#REF!</definedName>
    <definedName name="Табл25ошибка" localSheetId="44">#REF!</definedName>
    <definedName name="Табл25ошибка" localSheetId="66">#REF!</definedName>
    <definedName name="Табл25ошибка" localSheetId="69">#REF!</definedName>
    <definedName name="Табл25ошибка">#REF!</definedName>
    <definedName name="Табл25ошибка2" localSheetId="11">#REF!</definedName>
    <definedName name="Табл25ошибка2" localSheetId="20">#REF!</definedName>
    <definedName name="Табл25ошибка2" localSheetId="22">#REF!</definedName>
    <definedName name="Табл25ошибка2" localSheetId="24">#REF!</definedName>
    <definedName name="Табл25ошибка2" localSheetId="27">#REF!</definedName>
    <definedName name="Табл25ошибка2" localSheetId="28">#REF!</definedName>
    <definedName name="Табл25ошибка2" localSheetId="35">#REF!</definedName>
    <definedName name="Табл25ошибка2" localSheetId="44">#REF!</definedName>
    <definedName name="Табл25ошибка2" localSheetId="66">#REF!</definedName>
    <definedName name="Табл25ошибка2" localSheetId="69">#REF!</definedName>
    <definedName name="Табл25ошибка2">#REF!</definedName>
    <definedName name="Табл26" localSheetId="11">#REF!</definedName>
    <definedName name="Табл26" localSheetId="20">#REF!</definedName>
    <definedName name="Табл26" localSheetId="22">#REF!</definedName>
    <definedName name="Табл26" localSheetId="24">#REF!</definedName>
    <definedName name="Табл26" localSheetId="27">#REF!</definedName>
    <definedName name="Табл26" localSheetId="28">#REF!</definedName>
    <definedName name="Табл26" localSheetId="35">#REF!</definedName>
    <definedName name="Табл26" localSheetId="44">#REF!</definedName>
    <definedName name="Табл26" localSheetId="66">#REF!</definedName>
    <definedName name="Табл26" localSheetId="69">#REF!</definedName>
    <definedName name="Табл26">#REF!</definedName>
    <definedName name="Табл26ошибка" localSheetId="11">#REF!</definedName>
    <definedName name="Табл26ошибка" localSheetId="20">#REF!</definedName>
    <definedName name="Табл26ошибка" localSheetId="22">#REF!</definedName>
    <definedName name="Табл26ошибка" localSheetId="24">#REF!</definedName>
    <definedName name="Табл26ошибка" localSheetId="27">#REF!</definedName>
    <definedName name="Табл26ошибка" localSheetId="28">#REF!</definedName>
    <definedName name="Табл26ошибка" localSheetId="35">#REF!</definedName>
    <definedName name="Табл26ошибка" localSheetId="44">#REF!</definedName>
    <definedName name="Табл26ошибка" localSheetId="66">#REF!</definedName>
    <definedName name="Табл26ошибка" localSheetId="69">#REF!</definedName>
    <definedName name="Табл26ошибка">#REF!</definedName>
    <definedName name="Табл27" localSheetId="11">#REF!</definedName>
    <definedName name="Табл27" localSheetId="20">#REF!</definedName>
    <definedName name="Табл27" localSheetId="22">#REF!</definedName>
    <definedName name="Табл27" localSheetId="24">#REF!</definedName>
    <definedName name="Табл27" localSheetId="27">#REF!</definedName>
    <definedName name="Табл27" localSheetId="28">#REF!</definedName>
    <definedName name="Табл27" localSheetId="35">#REF!</definedName>
    <definedName name="Табл27" localSheetId="44">#REF!</definedName>
    <definedName name="Табл27" localSheetId="66">#REF!</definedName>
    <definedName name="Табл27" localSheetId="69">#REF!</definedName>
    <definedName name="Табл27">#REF!</definedName>
    <definedName name="Табл271">[132]Табл27!$A$7:$L$33</definedName>
    <definedName name="Табл272">[132]Табл27!$M$6:$M$33</definedName>
    <definedName name="Табл27ошибка" localSheetId="11">#REF!</definedName>
    <definedName name="Табл27ошибка" localSheetId="20">#REF!</definedName>
    <definedName name="Табл27ошибка" localSheetId="22">#REF!</definedName>
    <definedName name="Табл27ошибка" localSheetId="24">#REF!</definedName>
    <definedName name="Табл27ошибка" localSheetId="27">#REF!</definedName>
    <definedName name="Табл27ошибка" localSheetId="28">#REF!</definedName>
    <definedName name="Табл27ошибка" localSheetId="35">#REF!</definedName>
    <definedName name="Табл27ошибка" localSheetId="44">#REF!</definedName>
    <definedName name="Табл27ошибка" localSheetId="66">#REF!</definedName>
    <definedName name="Табл27ошибка" localSheetId="69">#REF!</definedName>
    <definedName name="Табл27ошибка">#REF!</definedName>
    <definedName name="Табл28" localSheetId="11">#REF!</definedName>
    <definedName name="Табл28" localSheetId="20">#REF!</definedName>
    <definedName name="Табл28" localSheetId="22">#REF!</definedName>
    <definedName name="Табл28" localSheetId="24">#REF!</definedName>
    <definedName name="Табл28" localSheetId="27">#REF!</definedName>
    <definedName name="Табл28" localSheetId="28">#REF!</definedName>
    <definedName name="Табл28" localSheetId="35">#REF!</definedName>
    <definedName name="Табл28" localSheetId="44">#REF!</definedName>
    <definedName name="Табл28" localSheetId="66">#REF!</definedName>
    <definedName name="Табл28" localSheetId="69">#REF!</definedName>
    <definedName name="Табл28">#REF!</definedName>
    <definedName name="Табл28ошибка" localSheetId="11">#REF!</definedName>
    <definedName name="Табл28ошибка" localSheetId="20">#REF!</definedName>
    <definedName name="Табл28ошибка" localSheetId="22">#REF!</definedName>
    <definedName name="Табл28ошибка" localSheetId="24">#REF!</definedName>
    <definedName name="Табл28ошибка" localSheetId="27">#REF!</definedName>
    <definedName name="Табл28ошибка" localSheetId="28">#REF!</definedName>
    <definedName name="Табл28ошибка" localSheetId="35">#REF!</definedName>
    <definedName name="Табл28ошибка" localSheetId="44">#REF!</definedName>
    <definedName name="Табл28ошибка" localSheetId="66">#REF!</definedName>
    <definedName name="Табл28ошибка" localSheetId="69">#REF!</definedName>
    <definedName name="Табл28ошибка">#REF!</definedName>
    <definedName name="Табл29" localSheetId="11">#REF!</definedName>
    <definedName name="Табл29" localSheetId="20">#REF!</definedName>
    <definedName name="Табл29" localSheetId="22">#REF!</definedName>
    <definedName name="Табл29" localSheetId="24">#REF!</definedName>
    <definedName name="Табл29" localSheetId="27">#REF!</definedName>
    <definedName name="Табл29" localSheetId="28">#REF!</definedName>
    <definedName name="Табл29" localSheetId="35">#REF!</definedName>
    <definedName name="Табл29" localSheetId="44">#REF!</definedName>
    <definedName name="Табл29" localSheetId="66">#REF!</definedName>
    <definedName name="Табл29" localSheetId="69">#REF!</definedName>
    <definedName name="Табл29">#REF!</definedName>
    <definedName name="Табл29ошибка" localSheetId="11">#REF!</definedName>
    <definedName name="Табл29ошибка" localSheetId="20">#REF!</definedName>
    <definedName name="Табл29ошибка" localSheetId="22">#REF!</definedName>
    <definedName name="Табл29ошибка" localSheetId="24">#REF!</definedName>
    <definedName name="Табл29ошибка" localSheetId="27">#REF!</definedName>
    <definedName name="Табл29ошибка" localSheetId="28">#REF!</definedName>
    <definedName name="Табл29ошибка" localSheetId="35">#REF!</definedName>
    <definedName name="Табл29ошибка" localSheetId="44">#REF!</definedName>
    <definedName name="Табл29ошибка" localSheetId="66">#REF!</definedName>
    <definedName name="Табл29ошибка" localSheetId="69">#REF!</definedName>
    <definedName name="Табл29ошибка">#REF!</definedName>
    <definedName name="Табл2ошибка" localSheetId="11">#REF!</definedName>
    <definedName name="Табл2ошибка" localSheetId="20">#REF!</definedName>
    <definedName name="Табл2ошибка" localSheetId="22">#REF!</definedName>
    <definedName name="Табл2ошибка" localSheetId="24">#REF!</definedName>
    <definedName name="Табл2ошибка" localSheetId="27">#REF!</definedName>
    <definedName name="Табл2ошибка" localSheetId="28">#REF!</definedName>
    <definedName name="Табл2ошибка" localSheetId="35">#REF!</definedName>
    <definedName name="Табл2ошибка" localSheetId="44">#REF!</definedName>
    <definedName name="Табл2ошибка" localSheetId="66">#REF!</definedName>
    <definedName name="Табл2ошибка" localSheetId="69">#REF!</definedName>
    <definedName name="Табл2ошибка">#REF!</definedName>
    <definedName name="Табл2ошибка2" localSheetId="11">#REF!</definedName>
    <definedName name="Табл2ошибка2" localSheetId="20">#REF!</definedName>
    <definedName name="Табл2ошибка2" localSheetId="22">#REF!</definedName>
    <definedName name="Табл2ошибка2" localSheetId="24">#REF!</definedName>
    <definedName name="Табл2ошибка2" localSheetId="27">#REF!</definedName>
    <definedName name="Табл2ошибка2" localSheetId="28">#REF!</definedName>
    <definedName name="Табл2ошибка2" localSheetId="35">#REF!</definedName>
    <definedName name="Табл2ошибка2" localSheetId="44">#REF!</definedName>
    <definedName name="Табл2ошибка2" localSheetId="66">#REF!</definedName>
    <definedName name="Табл2ошибка2" localSheetId="69">#REF!</definedName>
    <definedName name="Табл2ошибка2">#REF!</definedName>
    <definedName name="Табл3" localSheetId="11">#REF!</definedName>
    <definedName name="Табл3" localSheetId="20">#REF!</definedName>
    <definedName name="Табл3" localSheetId="22">#REF!</definedName>
    <definedName name="Табл3" localSheetId="24">#REF!</definedName>
    <definedName name="Табл3" localSheetId="27">#REF!</definedName>
    <definedName name="Табл3" localSheetId="28">#REF!</definedName>
    <definedName name="Табл3" localSheetId="35">#REF!</definedName>
    <definedName name="Табл3" localSheetId="44">#REF!</definedName>
    <definedName name="Табл3" localSheetId="66">#REF!</definedName>
    <definedName name="Табл3" localSheetId="69">#REF!</definedName>
    <definedName name="Табл3">#REF!</definedName>
    <definedName name="Табл30" localSheetId="11">#REF!</definedName>
    <definedName name="Табл30" localSheetId="20">#REF!</definedName>
    <definedName name="Табл30" localSheetId="22">#REF!</definedName>
    <definedName name="Табл30" localSheetId="24">#REF!</definedName>
    <definedName name="Табл30" localSheetId="27">#REF!</definedName>
    <definedName name="Табл30" localSheetId="28">#REF!</definedName>
    <definedName name="Табл30" localSheetId="35">#REF!</definedName>
    <definedName name="Табл30" localSheetId="44">#REF!</definedName>
    <definedName name="Табл30" localSheetId="66">#REF!</definedName>
    <definedName name="Табл30" localSheetId="69">#REF!</definedName>
    <definedName name="Табл30">#REF!</definedName>
    <definedName name="Табл30ошибка" localSheetId="11">#REF!</definedName>
    <definedName name="Табл30ошибка" localSheetId="20">#REF!</definedName>
    <definedName name="Табл30ошибка" localSheetId="22">#REF!</definedName>
    <definedName name="Табл30ошибка" localSheetId="24">#REF!</definedName>
    <definedName name="Табл30ошибка" localSheetId="27">#REF!</definedName>
    <definedName name="Табл30ошибка" localSheetId="28">#REF!</definedName>
    <definedName name="Табл30ошибка" localSheetId="35">#REF!</definedName>
    <definedName name="Табл30ошибка" localSheetId="44">#REF!</definedName>
    <definedName name="Табл30ошибка" localSheetId="66">#REF!</definedName>
    <definedName name="Табл30ошибка" localSheetId="69">#REF!</definedName>
    <definedName name="Табл30ошибка">#REF!</definedName>
    <definedName name="Табл31" localSheetId="11">#REF!</definedName>
    <definedName name="Табл31" localSheetId="20">#REF!</definedName>
    <definedName name="Табл31" localSheetId="22">#REF!</definedName>
    <definedName name="Табл31" localSheetId="24">#REF!</definedName>
    <definedName name="Табл31" localSheetId="27">#REF!</definedName>
    <definedName name="Табл31" localSheetId="28">#REF!</definedName>
    <definedName name="Табл31" localSheetId="35">#REF!</definedName>
    <definedName name="Табл31" localSheetId="44">#REF!</definedName>
    <definedName name="Табл31" localSheetId="66">#REF!</definedName>
    <definedName name="Табл31" localSheetId="69">#REF!</definedName>
    <definedName name="Табл31">#REF!</definedName>
    <definedName name="Табл31ошибка" localSheetId="11">#REF!</definedName>
    <definedName name="Табл31ошибка" localSheetId="20">#REF!</definedName>
    <definedName name="Табл31ошибка" localSheetId="22">#REF!</definedName>
    <definedName name="Табл31ошибка" localSheetId="24">#REF!</definedName>
    <definedName name="Табл31ошибка" localSheetId="27">#REF!</definedName>
    <definedName name="Табл31ошибка" localSheetId="28">#REF!</definedName>
    <definedName name="Табл31ошибка" localSheetId="35">#REF!</definedName>
    <definedName name="Табл31ошибка" localSheetId="44">#REF!</definedName>
    <definedName name="Табл31ошибка" localSheetId="66">#REF!</definedName>
    <definedName name="Табл31ошибка" localSheetId="69">#REF!</definedName>
    <definedName name="Табл31ошибка">#REF!</definedName>
    <definedName name="Табл32" localSheetId="11">#REF!</definedName>
    <definedName name="Табл32" localSheetId="20">#REF!</definedName>
    <definedName name="Табл32" localSheetId="22">#REF!</definedName>
    <definedName name="Табл32" localSheetId="24">#REF!</definedName>
    <definedName name="Табл32" localSheetId="27">#REF!</definedName>
    <definedName name="Табл32" localSheetId="28">#REF!</definedName>
    <definedName name="Табл32" localSheetId="35">#REF!</definedName>
    <definedName name="Табл32" localSheetId="44">#REF!</definedName>
    <definedName name="Табл32" localSheetId="66">#REF!</definedName>
    <definedName name="Табл32" localSheetId="69">#REF!</definedName>
    <definedName name="Табл32">#REF!</definedName>
    <definedName name="Табл32ошибка" localSheetId="11">#REF!</definedName>
    <definedName name="Табл32ошибка" localSheetId="20">#REF!</definedName>
    <definedName name="Табл32ошибка" localSheetId="22">#REF!</definedName>
    <definedName name="Табл32ошибка" localSheetId="24">#REF!</definedName>
    <definedName name="Табл32ошибка" localSheetId="27">#REF!</definedName>
    <definedName name="Табл32ошибка" localSheetId="28">#REF!</definedName>
    <definedName name="Табл32ошибка" localSheetId="35">#REF!</definedName>
    <definedName name="Табл32ошибка" localSheetId="44">#REF!</definedName>
    <definedName name="Табл32ошибка" localSheetId="66">#REF!</definedName>
    <definedName name="Табл32ошибка" localSheetId="69">#REF!</definedName>
    <definedName name="Табл32ошибка">#REF!</definedName>
    <definedName name="Табл33" localSheetId="11">#REF!</definedName>
    <definedName name="Табл33" localSheetId="20">#REF!</definedName>
    <definedName name="Табл33" localSheetId="22">#REF!</definedName>
    <definedName name="Табл33" localSheetId="24">#REF!</definedName>
    <definedName name="Табл33" localSheetId="27">#REF!</definedName>
    <definedName name="Табл33" localSheetId="28">#REF!</definedName>
    <definedName name="Табл33" localSheetId="35">#REF!</definedName>
    <definedName name="Табл33" localSheetId="44">#REF!</definedName>
    <definedName name="Табл33" localSheetId="66">#REF!</definedName>
    <definedName name="Табл33" localSheetId="69">#REF!</definedName>
    <definedName name="Табл33">#REF!</definedName>
    <definedName name="Табл33ошибка" localSheetId="11">#REF!</definedName>
    <definedName name="Табл33ошибка" localSheetId="20">#REF!</definedName>
    <definedName name="Табл33ошибка" localSheetId="22">#REF!</definedName>
    <definedName name="Табл33ошибка" localSheetId="24">#REF!</definedName>
    <definedName name="Табл33ошибка" localSheetId="27">#REF!</definedName>
    <definedName name="Табл33ошибка" localSheetId="28">#REF!</definedName>
    <definedName name="Табл33ошибка" localSheetId="35">#REF!</definedName>
    <definedName name="Табл33ошибка" localSheetId="44">#REF!</definedName>
    <definedName name="Табл33ошибка" localSheetId="66">#REF!</definedName>
    <definedName name="Табл33ошибка" localSheetId="69">#REF!</definedName>
    <definedName name="Табл33ошибка">#REF!</definedName>
    <definedName name="Табл34ошибка" localSheetId="11">'[133]Табл1-8'!#REF!</definedName>
    <definedName name="Табл34ошибка" localSheetId="20">'[133]Табл1-8'!#REF!</definedName>
    <definedName name="Табл34ошибка" localSheetId="22">'[134]Табл1-8'!#REF!</definedName>
    <definedName name="Табл34ошибка" localSheetId="24">'[133]Табл1-8'!#REF!</definedName>
    <definedName name="Табл34ошибка" localSheetId="27">'[133]Табл1-8'!#REF!</definedName>
    <definedName name="Табл34ошибка" localSheetId="28">'[133]Табл1-8'!#REF!</definedName>
    <definedName name="Табл34ошибка" localSheetId="35">'[133]Табл1-8'!#REF!</definedName>
    <definedName name="Табл34ошибка" localSheetId="44">'[133]Табл1-8'!#REF!</definedName>
    <definedName name="Табл34ошибка" localSheetId="66">'[133]Табл1-8'!#REF!</definedName>
    <definedName name="Табл34ошибка" localSheetId="69">'[133]Табл1-8'!#REF!</definedName>
    <definedName name="Табл34ошибка">'[133]Табл1-8'!#REF!</definedName>
    <definedName name="Табл35" localSheetId="11">#REF!</definedName>
    <definedName name="Табл35" localSheetId="20">#REF!</definedName>
    <definedName name="Табл35" localSheetId="22">#REF!</definedName>
    <definedName name="Табл35" localSheetId="24">#REF!</definedName>
    <definedName name="Табл35" localSheetId="27">#REF!</definedName>
    <definedName name="Табл35" localSheetId="28">#REF!</definedName>
    <definedName name="Табл35" localSheetId="35">#REF!</definedName>
    <definedName name="Табл35" localSheetId="44">#REF!</definedName>
    <definedName name="Табл35" localSheetId="66">#REF!</definedName>
    <definedName name="Табл35" localSheetId="69">#REF!</definedName>
    <definedName name="Табл35">#REF!</definedName>
    <definedName name="Табл35ошибка" localSheetId="11">#REF!</definedName>
    <definedName name="Табл35ошибка" localSheetId="20">#REF!</definedName>
    <definedName name="Табл35ошибка" localSheetId="22">#REF!</definedName>
    <definedName name="Табл35ошибка" localSheetId="24">#REF!</definedName>
    <definedName name="Табл35ошибка" localSheetId="27">#REF!</definedName>
    <definedName name="Табл35ошибка" localSheetId="28">#REF!</definedName>
    <definedName name="Табл35ошибка" localSheetId="35">#REF!</definedName>
    <definedName name="Табл35ошибка" localSheetId="44">#REF!</definedName>
    <definedName name="Табл35ошибка" localSheetId="66">#REF!</definedName>
    <definedName name="Табл35ошибка" localSheetId="69">#REF!</definedName>
    <definedName name="Табл35ошибка">#REF!</definedName>
    <definedName name="Табл36" localSheetId="11">#REF!</definedName>
    <definedName name="Табл36" localSheetId="20">#REF!</definedName>
    <definedName name="Табл36" localSheetId="22">#REF!</definedName>
    <definedName name="Табл36" localSheetId="24">#REF!</definedName>
    <definedName name="Табл36" localSheetId="27">#REF!</definedName>
    <definedName name="Табл36" localSheetId="28">#REF!</definedName>
    <definedName name="Табл36" localSheetId="35">#REF!</definedName>
    <definedName name="Табл36" localSheetId="44">#REF!</definedName>
    <definedName name="Табл36" localSheetId="66">#REF!</definedName>
    <definedName name="Табл36" localSheetId="69">#REF!</definedName>
    <definedName name="Табл36">#REF!</definedName>
    <definedName name="Табл36ошибка" localSheetId="11">#REF!</definedName>
    <definedName name="Табл36ошибка" localSheetId="20">#REF!</definedName>
    <definedName name="Табл36ошибка" localSheetId="22">#REF!</definedName>
    <definedName name="Табл36ошибка" localSheetId="24">#REF!</definedName>
    <definedName name="Табл36ошибка" localSheetId="27">#REF!</definedName>
    <definedName name="Табл36ошибка" localSheetId="28">#REF!</definedName>
    <definedName name="Табл36ошибка" localSheetId="35">#REF!</definedName>
    <definedName name="Табл36ошибка" localSheetId="44">#REF!</definedName>
    <definedName name="Табл36ошибка" localSheetId="66">#REF!</definedName>
    <definedName name="Табл36ошибка" localSheetId="69">#REF!</definedName>
    <definedName name="Табл36ошибка">#REF!</definedName>
    <definedName name="Табл37" localSheetId="11">#REF!</definedName>
    <definedName name="Табл37" localSheetId="20">#REF!</definedName>
    <definedName name="Табл37" localSheetId="22">#REF!</definedName>
    <definedName name="Табл37" localSheetId="24">#REF!</definedName>
    <definedName name="Табл37" localSheetId="27">#REF!</definedName>
    <definedName name="Табл37" localSheetId="28">#REF!</definedName>
    <definedName name="Табл37" localSheetId="35">#REF!</definedName>
    <definedName name="Табл37" localSheetId="44">#REF!</definedName>
    <definedName name="Табл37" localSheetId="66">#REF!</definedName>
    <definedName name="Табл37" localSheetId="69">#REF!</definedName>
    <definedName name="Табл37">#REF!</definedName>
    <definedName name="Табл37ошибка" localSheetId="11">#REF!</definedName>
    <definedName name="Табл37ошибка" localSheetId="20">#REF!</definedName>
    <definedName name="Табл37ошибка" localSheetId="22">#REF!</definedName>
    <definedName name="Табл37ошибка" localSheetId="24">#REF!</definedName>
    <definedName name="Табл37ошибка" localSheetId="27">#REF!</definedName>
    <definedName name="Табл37ошибка" localSheetId="28">#REF!</definedName>
    <definedName name="Табл37ошибка" localSheetId="35">#REF!</definedName>
    <definedName name="Табл37ошибка" localSheetId="44">#REF!</definedName>
    <definedName name="Табл37ошибка" localSheetId="66">#REF!</definedName>
    <definedName name="Табл37ошибка" localSheetId="69">#REF!</definedName>
    <definedName name="Табл37ошибка">#REF!</definedName>
    <definedName name="Табл38" localSheetId="11">#REF!</definedName>
    <definedName name="Табл38" localSheetId="20">#REF!</definedName>
    <definedName name="Табл38" localSheetId="22">#REF!</definedName>
    <definedName name="Табл38" localSheetId="24">#REF!</definedName>
    <definedName name="Табл38" localSheetId="27">#REF!</definedName>
    <definedName name="Табл38" localSheetId="28">#REF!</definedName>
    <definedName name="Табл38" localSheetId="35">#REF!</definedName>
    <definedName name="Табл38" localSheetId="44">#REF!</definedName>
    <definedName name="Табл38" localSheetId="66">#REF!</definedName>
    <definedName name="Табл38" localSheetId="69">#REF!</definedName>
    <definedName name="Табл38">#REF!</definedName>
    <definedName name="Табл38ошибка" localSheetId="11">#REF!</definedName>
    <definedName name="Табл38ошибка" localSheetId="20">#REF!</definedName>
    <definedName name="Табл38ошибка" localSheetId="22">#REF!</definedName>
    <definedName name="Табл38ошибка" localSheetId="24">#REF!</definedName>
    <definedName name="Табл38ошибка" localSheetId="27">#REF!</definedName>
    <definedName name="Табл38ошибка" localSheetId="28">#REF!</definedName>
    <definedName name="Табл38ошибка" localSheetId="35">#REF!</definedName>
    <definedName name="Табл38ошибка" localSheetId="44">#REF!</definedName>
    <definedName name="Табл38ошибка" localSheetId="66">#REF!</definedName>
    <definedName name="Табл38ошибка" localSheetId="69">#REF!</definedName>
    <definedName name="Табл38ошибка">#REF!</definedName>
    <definedName name="Табл39" localSheetId="11">#REF!</definedName>
    <definedName name="Табл39" localSheetId="20">#REF!</definedName>
    <definedName name="Табл39" localSheetId="22">#REF!</definedName>
    <definedName name="Табл39" localSheetId="24">#REF!</definedName>
    <definedName name="Табл39" localSheetId="27">#REF!</definedName>
    <definedName name="Табл39" localSheetId="28">#REF!</definedName>
    <definedName name="Табл39" localSheetId="35">#REF!</definedName>
    <definedName name="Табл39" localSheetId="44">#REF!</definedName>
    <definedName name="Табл39" localSheetId="66">#REF!</definedName>
    <definedName name="Табл39" localSheetId="69">#REF!</definedName>
    <definedName name="Табл39">#REF!</definedName>
    <definedName name="Табл39ошибка" localSheetId="11">#REF!</definedName>
    <definedName name="Табл39ошибка" localSheetId="20">#REF!</definedName>
    <definedName name="Табл39ошибка" localSheetId="22">#REF!</definedName>
    <definedName name="Табл39ошибка" localSheetId="24">#REF!</definedName>
    <definedName name="Табл39ошибка" localSheetId="27">#REF!</definedName>
    <definedName name="Табл39ошибка" localSheetId="28">#REF!</definedName>
    <definedName name="Табл39ошибка" localSheetId="35">#REF!</definedName>
    <definedName name="Табл39ошибка" localSheetId="44">#REF!</definedName>
    <definedName name="Табл39ошибка" localSheetId="66">#REF!</definedName>
    <definedName name="Табл39ошибка" localSheetId="69">#REF!</definedName>
    <definedName name="Табл39ошибка">#REF!</definedName>
    <definedName name="Табл3ошибка" localSheetId="11">#REF!</definedName>
    <definedName name="Табл3ошибка" localSheetId="20">#REF!</definedName>
    <definedName name="Табл3ошибка" localSheetId="22">#REF!</definedName>
    <definedName name="Табл3ошибка" localSheetId="24">#REF!</definedName>
    <definedName name="Табл3ошибка" localSheetId="27">#REF!</definedName>
    <definedName name="Табл3ошибка" localSheetId="28">#REF!</definedName>
    <definedName name="Табл3ошибка" localSheetId="35">#REF!</definedName>
    <definedName name="Табл3ошибка" localSheetId="44">#REF!</definedName>
    <definedName name="Табл3ошибка" localSheetId="66">#REF!</definedName>
    <definedName name="Табл3ошибка" localSheetId="69">#REF!</definedName>
    <definedName name="Табл3ошибка">#REF!</definedName>
    <definedName name="Табл4" localSheetId="11">#REF!</definedName>
    <definedName name="Табл4" localSheetId="20">#REF!</definedName>
    <definedName name="Табл4" localSheetId="22">#REF!</definedName>
    <definedName name="Табл4" localSheetId="24">#REF!</definedName>
    <definedName name="Табл4" localSheetId="27">#REF!</definedName>
    <definedName name="Табл4" localSheetId="28">#REF!</definedName>
    <definedName name="Табл4" localSheetId="35">#REF!</definedName>
    <definedName name="Табл4" localSheetId="44">#REF!</definedName>
    <definedName name="Табл4" localSheetId="66">#REF!</definedName>
    <definedName name="Табл4" localSheetId="69">#REF!</definedName>
    <definedName name="Табл4">#REF!</definedName>
    <definedName name="Табл40ошибка" localSheetId="11">'[133]Табл1-11'!#REF!</definedName>
    <definedName name="Табл40ошибка" localSheetId="20">'[133]Табл1-11'!#REF!</definedName>
    <definedName name="Табл40ошибка" localSheetId="22">'[134]Табл1-11'!#REF!</definedName>
    <definedName name="Табл40ошибка" localSheetId="24">'[133]Табл1-11'!#REF!</definedName>
    <definedName name="Табл40ошибка" localSheetId="27">'[133]Табл1-11'!#REF!</definedName>
    <definedName name="Табл40ошибка" localSheetId="28">'[133]Табл1-11'!#REF!</definedName>
    <definedName name="Табл40ошибка" localSheetId="35">'[133]Табл1-11'!#REF!</definedName>
    <definedName name="Табл40ошибка" localSheetId="44">'[133]Табл1-11'!#REF!</definedName>
    <definedName name="Табл40ошибка" localSheetId="66">'[133]Табл1-11'!#REF!</definedName>
    <definedName name="Табл40ошибка" localSheetId="69">'[133]Табл1-11'!#REF!</definedName>
    <definedName name="Табл40ошибка">'[133]Табл1-11'!#REF!</definedName>
    <definedName name="Табл41ошибка" localSheetId="11">#REF!</definedName>
    <definedName name="Табл41ошибка" localSheetId="20">#REF!</definedName>
    <definedName name="Табл41ошибка" localSheetId="22">#REF!</definedName>
    <definedName name="Табл41ошибка" localSheetId="24">#REF!</definedName>
    <definedName name="Табл41ошибка" localSheetId="27">#REF!</definedName>
    <definedName name="Табл41ошибка" localSheetId="28">#REF!</definedName>
    <definedName name="Табл41ошибка" localSheetId="35">#REF!</definedName>
    <definedName name="Табл41ошибка" localSheetId="44">#REF!</definedName>
    <definedName name="Табл41ошибка" localSheetId="66">#REF!</definedName>
    <definedName name="Табл41ошибка" localSheetId="69">#REF!</definedName>
    <definedName name="Табл41ошибка">#REF!</definedName>
    <definedName name="Табл42" localSheetId="11">#REF!</definedName>
    <definedName name="Табл42" localSheetId="20">#REF!</definedName>
    <definedName name="Табл42" localSheetId="22">#REF!</definedName>
    <definedName name="Табл42" localSheetId="24">#REF!</definedName>
    <definedName name="Табл42" localSheetId="27">#REF!</definedName>
    <definedName name="Табл42" localSheetId="28">#REF!</definedName>
    <definedName name="Табл42" localSheetId="35">#REF!</definedName>
    <definedName name="Табл42" localSheetId="44">#REF!</definedName>
    <definedName name="Табл42" localSheetId="66">#REF!</definedName>
    <definedName name="Табл42" localSheetId="69">#REF!</definedName>
    <definedName name="Табл42">#REF!</definedName>
    <definedName name="Табл42ошибка" localSheetId="11">#REF!</definedName>
    <definedName name="Табл42ошибка" localSheetId="20">#REF!</definedName>
    <definedName name="Табл42ошибка" localSheetId="22">#REF!</definedName>
    <definedName name="Табл42ошибка" localSheetId="24">#REF!</definedName>
    <definedName name="Табл42ошибка" localSheetId="27">#REF!</definedName>
    <definedName name="Табл42ошибка" localSheetId="28">#REF!</definedName>
    <definedName name="Табл42ошибка" localSheetId="35">#REF!</definedName>
    <definedName name="Табл42ошибка" localSheetId="44">#REF!</definedName>
    <definedName name="Табл42ошибка" localSheetId="66">#REF!</definedName>
    <definedName name="Табл42ошибка" localSheetId="69">#REF!</definedName>
    <definedName name="Табл42ошибка">#REF!</definedName>
    <definedName name="Табл43" localSheetId="11">#REF!</definedName>
    <definedName name="Табл43" localSheetId="20">#REF!</definedName>
    <definedName name="Табл43" localSheetId="22">#REF!</definedName>
    <definedName name="Табл43" localSheetId="24">#REF!</definedName>
    <definedName name="Табл43" localSheetId="27">#REF!</definedName>
    <definedName name="Табл43" localSheetId="28">#REF!</definedName>
    <definedName name="Табл43" localSheetId="35">#REF!</definedName>
    <definedName name="Табл43" localSheetId="44">#REF!</definedName>
    <definedName name="Табл43" localSheetId="66">#REF!</definedName>
    <definedName name="Табл43" localSheetId="69">#REF!</definedName>
    <definedName name="Табл43">#REF!</definedName>
    <definedName name="Табл43ошибка" localSheetId="11">#REF!</definedName>
    <definedName name="Табл43ошибка" localSheetId="20">#REF!</definedName>
    <definedName name="Табл43ошибка" localSheetId="22">#REF!</definedName>
    <definedName name="Табл43ошибка" localSheetId="24">#REF!</definedName>
    <definedName name="Табл43ошибка" localSheetId="27">#REF!</definedName>
    <definedName name="Табл43ошибка" localSheetId="28">#REF!</definedName>
    <definedName name="Табл43ошибка" localSheetId="35">#REF!</definedName>
    <definedName name="Табл43ошибка" localSheetId="44">#REF!</definedName>
    <definedName name="Табл43ошибка" localSheetId="66">#REF!</definedName>
    <definedName name="Табл43ошибка" localSheetId="69">#REF!</definedName>
    <definedName name="Табл43ошибка">#REF!</definedName>
    <definedName name="Табл44" localSheetId="11">#REF!</definedName>
    <definedName name="Табл44" localSheetId="20">#REF!</definedName>
    <definedName name="Табл44" localSheetId="22">#REF!</definedName>
    <definedName name="Табл44" localSheetId="24">#REF!</definedName>
    <definedName name="Табл44" localSheetId="27">#REF!</definedName>
    <definedName name="Табл44" localSheetId="28">#REF!</definedName>
    <definedName name="Табл44" localSheetId="35">#REF!</definedName>
    <definedName name="Табл44" localSheetId="44">#REF!</definedName>
    <definedName name="Табл44" localSheetId="66">#REF!</definedName>
    <definedName name="Табл44" localSheetId="69">#REF!</definedName>
    <definedName name="Табл44">#REF!</definedName>
    <definedName name="Табл44ошибка" localSheetId="11">#REF!</definedName>
    <definedName name="Табл44ошибка" localSheetId="20">#REF!</definedName>
    <definedName name="Табл44ошибка" localSheetId="22">#REF!</definedName>
    <definedName name="Табл44ошибка" localSheetId="24">#REF!</definedName>
    <definedName name="Табл44ошибка" localSheetId="27">#REF!</definedName>
    <definedName name="Табл44ошибка" localSheetId="28">#REF!</definedName>
    <definedName name="Табл44ошибка" localSheetId="35">#REF!</definedName>
    <definedName name="Табл44ошибка" localSheetId="44">#REF!</definedName>
    <definedName name="Табл44ошибка" localSheetId="66">#REF!</definedName>
    <definedName name="Табл44ошибка" localSheetId="69">#REF!</definedName>
    <definedName name="Табл44ошибка">#REF!</definedName>
    <definedName name="Табл45" localSheetId="11">#REF!</definedName>
    <definedName name="Табл45" localSheetId="20">#REF!</definedName>
    <definedName name="Табл45" localSheetId="22">#REF!</definedName>
    <definedName name="Табл45" localSheetId="24">#REF!</definedName>
    <definedName name="Табл45" localSheetId="27">#REF!</definedName>
    <definedName name="Табл45" localSheetId="28">#REF!</definedName>
    <definedName name="Табл45" localSheetId="35">#REF!</definedName>
    <definedName name="Табл45" localSheetId="44">#REF!</definedName>
    <definedName name="Табл45" localSheetId="66">#REF!</definedName>
    <definedName name="Табл45" localSheetId="69">#REF!</definedName>
    <definedName name="Табл45">#REF!</definedName>
    <definedName name="Табл45ошибка" localSheetId="11">#REF!</definedName>
    <definedName name="Табл45ошибка" localSheetId="20">#REF!</definedName>
    <definedName name="Табл45ошибка" localSheetId="22">#REF!</definedName>
    <definedName name="Табл45ошибка" localSheetId="24">#REF!</definedName>
    <definedName name="Табл45ошибка" localSheetId="27">#REF!</definedName>
    <definedName name="Табл45ошибка" localSheetId="28">#REF!</definedName>
    <definedName name="Табл45ошибка" localSheetId="35">#REF!</definedName>
    <definedName name="Табл45ошибка" localSheetId="44">#REF!</definedName>
    <definedName name="Табл45ошибка" localSheetId="66">#REF!</definedName>
    <definedName name="Табл45ошибка" localSheetId="69">#REF!</definedName>
    <definedName name="Табл45ошибка">#REF!</definedName>
    <definedName name="Табл46" localSheetId="11">#REF!</definedName>
    <definedName name="Табл46" localSheetId="20">#REF!</definedName>
    <definedName name="Табл46" localSheetId="22">#REF!</definedName>
    <definedName name="Табл46" localSheetId="24">#REF!</definedName>
    <definedName name="Табл46" localSheetId="27">#REF!</definedName>
    <definedName name="Табл46" localSheetId="28">#REF!</definedName>
    <definedName name="Табл46" localSheetId="35">#REF!</definedName>
    <definedName name="Табл46" localSheetId="44">#REF!</definedName>
    <definedName name="Табл46" localSheetId="66">#REF!</definedName>
    <definedName name="Табл46" localSheetId="69">#REF!</definedName>
    <definedName name="Табл46">#REF!</definedName>
    <definedName name="Табл46ошибка" localSheetId="11">#REF!</definedName>
    <definedName name="Табл46ошибка" localSheetId="20">#REF!</definedName>
    <definedName name="Табл46ошибка" localSheetId="22">#REF!</definedName>
    <definedName name="Табл46ошибка" localSheetId="24">#REF!</definedName>
    <definedName name="Табл46ошибка" localSheetId="27">#REF!</definedName>
    <definedName name="Табл46ошибка" localSheetId="28">#REF!</definedName>
    <definedName name="Табл46ошибка" localSheetId="35">#REF!</definedName>
    <definedName name="Табл46ошибка" localSheetId="44">#REF!</definedName>
    <definedName name="Табл46ошибка" localSheetId="66">#REF!</definedName>
    <definedName name="Табл46ошибка" localSheetId="69">#REF!</definedName>
    <definedName name="Табл46ошибка">#REF!</definedName>
    <definedName name="Табл47" localSheetId="11">#REF!</definedName>
    <definedName name="Табл47" localSheetId="20">#REF!</definedName>
    <definedName name="Табл47" localSheetId="22">#REF!</definedName>
    <definedName name="Табл47" localSheetId="24">#REF!</definedName>
    <definedName name="Табл47" localSheetId="27">#REF!</definedName>
    <definedName name="Табл47" localSheetId="28">#REF!</definedName>
    <definedName name="Табл47" localSheetId="35">#REF!</definedName>
    <definedName name="Табл47" localSheetId="44">#REF!</definedName>
    <definedName name="Табл47" localSheetId="66">#REF!</definedName>
    <definedName name="Табл47" localSheetId="69">#REF!</definedName>
    <definedName name="Табл47">#REF!</definedName>
    <definedName name="Табл47ошибка" localSheetId="11">#REF!</definedName>
    <definedName name="Табл47ошибка" localSheetId="20">#REF!</definedName>
    <definedName name="Табл47ошибка" localSheetId="22">#REF!</definedName>
    <definedName name="Табл47ошибка" localSheetId="24">#REF!</definedName>
    <definedName name="Табл47ошибка" localSheetId="27">#REF!</definedName>
    <definedName name="Табл47ошибка" localSheetId="28">#REF!</definedName>
    <definedName name="Табл47ошибка" localSheetId="35">#REF!</definedName>
    <definedName name="Табл47ошибка" localSheetId="44">#REF!</definedName>
    <definedName name="Табл47ошибка" localSheetId="66">#REF!</definedName>
    <definedName name="Табл47ошибка" localSheetId="69">#REF!</definedName>
    <definedName name="Табл47ошибка">#REF!</definedName>
    <definedName name="Табл47ошибка2" localSheetId="11">#REF!</definedName>
    <definedName name="Табл47ошибка2" localSheetId="20">#REF!</definedName>
    <definedName name="Табл47ошибка2" localSheetId="22">#REF!</definedName>
    <definedName name="Табл47ошибка2" localSheetId="24">#REF!</definedName>
    <definedName name="Табл47ошибка2" localSheetId="27">#REF!</definedName>
    <definedName name="Табл47ошибка2" localSheetId="28">#REF!</definedName>
    <definedName name="Табл47ошибка2" localSheetId="35">#REF!</definedName>
    <definedName name="Табл47ошибка2" localSheetId="44">#REF!</definedName>
    <definedName name="Табл47ошибка2" localSheetId="66">#REF!</definedName>
    <definedName name="Табл47ошибка2" localSheetId="69">#REF!</definedName>
    <definedName name="Табл47ошибка2">#REF!</definedName>
    <definedName name="Табл48" localSheetId="11">#REF!</definedName>
    <definedName name="Табл48" localSheetId="20">#REF!</definedName>
    <definedName name="Табл48" localSheetId="22">#REF!</definedName>
    <definedName name="Табл48" localSheetId="24">#REF!</definedName>
    <definedName name="Табл48" localSheetId="27">#REF!</definedName>
    <definedName name="Табл48" localSheetId="28">#REF!</definedName>
    <definedName name="Табл48" localSheetId="35">#REF!</definedName>
    <definedName name="Табл48" localSheetId="44">#REF!</definedName>
    <definedName name="Табл48" localSheetId="66">#REF!</definedName>
    <definedName name="Табл48" localSheetId="69">#REF!</definedName>
    <definedName name="Табл48">#REF!</definedName>
    <definedName name="Табл48ошибка" localSheetId="11">#REF!</definedName>
    <definedName name="Табл48ошибка" localSheetId="20">#REF!</definedName>
    <definedName name="Табл48ошибка" localSheetId="22">#REF!</definedName>
    <definedName name="Табл48ошибка" localSheetId="24">#REF!</definedName>
    <definedName name="Табл48ошибка" localSheetId="27">#REF!</definedName>
    <definedName name="Табл48ошибка" localSheetId="28">#REF!</definedName>
    <definedName name="Табл48ошибка" localSheetId="35">#REF!</definedName>
    <definedName name="Табл48ошибка" localSheetId="44">#REF!</definedName>
    <definedName name="Табл48ошибка" localSheetId="66">#REF!</definedName>
    <definedName name="Табл48ошибка" localSheetId="69">#REF!</definedName>
    <definedName name="Табл48ошибка">#REF!</definedName>
    <definedName name="Табл49" localSheetId="11">#REF!</definedName>
    <definedName name="Табл49" localSheetId="20">#REF!</definedName>
    <definedName name="Табл49" localSheetId="22">#REF!</definedName>
    <definedName name="Табл49" localSheetId="24">#REF!</definedName>
    <definedName name="Табл49" localSheetId="27">#REF!</definedName>
    <definedName name="Табл49" localSheetId="28">#REF!</definedName>
    <definedName name="Табл49" localSheetId="35">#REF!</definedName>
    <definedName name="Табл49" localSheetId="44">#REF!</definedName>
    <definedName name="Табл49" localSheetId="66">#REF!</definedName>
    <definedName name="Табл49" localSheetId="69">#REF!</definedName>
    <definedName name="Табл49">#REF!</definedName>
    <definedName name="Табл49ошибка" localSheetId="11">#REF!</definedName>
    <definedName name="Табл49ошибка" localSheetId="20">#REF!</definedName>
    <definedName name="Табл49ошибка" localSheetId="22">#REF!</definedName>
    <definedName name="Табл49ошибка" localSheetId="24">#REF!</definedName>
    <definedName name="Табл49ошибка" localSheetId="27">#REF!</definedName>
    <definedName name="Табл49ошибка" localSheetId="28">#REF!</definedName>
    <definedName name="Табл49ошибка" localSheetId="35">#REF!</definedName>
    <definedName name="Табл49ошибка" localSheetId="44">#REF!</definedName>
    <definedName name="Табл49ошибка" localSheetId="66">#REF!</definedName>
    <definedName name="Табл49ошибка" localSheetId="69">#REF!</definedName>
    <definedName name="Табл49ошибка">#REF!</definedName>
    <definedName name="Табл49ошибка2" localSheetId="11">#REF!</definedName>
    <definedName name="Табл49ошибка2" localSheetId="20">#REF!</definedName>
    <definedName name="Табл49ошибка2" localSheetId="22">#REF!</definedName>
    <definedName name="Табл49ошибка2" localSheetId="24">#REF!</definedName>
    <definedName name="Табл49ошибка2" localSheetId="27">#REF!</definedName>
    <definedName name="Табл49ошибка2" localSheetId="28">#REF!</definedName>
    <definedName name="Табл49ошибка2" localSheetId="35">#REF!</definedName>
    <definedName name="Табл49ошибка2" localSheetId="44">#REF!</definedName>
    <definedName name="Табл49ошибка2" localSheetId="66">#REF!</definedName>
    <definedName name="Табл49ошибка2" localSheetId="69">#REF!</definedName>
    <definedName name="Табл49ошибка2">#REF!</definedName>
    <definedName name="Табл4ошибка" localSheetId="11">#REF!</definedName>
    <definedName name="Табл4ошибка" localSheetId="20">#REF!</definedName>
    <definedName name="Табл4ошибка" localSheetId="22">#REF!</definedName>
    <definedName name="Табл4ошибка" localSheetId="24">#REF!</definedName>
    <definedName name="Табл4ошибка" localSheetId="27">#REF!</definedName>
    <definedName name="Табл4ошибка" localSheetId="28">#REF!</definedName>
    <definedName name="Табл4ошибка" localSheetId="35">#REF!</definedName>
    <definedName name="Табл4ошибка" localSheetId="44">#REF!</definedName>
    <definedName name="Табл4ошибка" localSheetId="66">#REF!</definedName>
    <definedName name="Табл4ошибка" localSheetId="69">#REF!</definedName>
    <definedName name="Табл4ошибка">#REF!</definedName>
    <definedName name="Табл5" localSheetId="11">#REF!</definedName>
    <definedName name="Табл5" localSheetId="20">#REF!</definedName>
    <definedName name="Табл5" localSheetId="22">#REF!</definedName>
    <definedName name="Табл5" localSheetId="24">#REF!</definedName>
    <definedName name="Табл5" localSheetId="27">#REF!</definedName>
    <definedName name="Табл5" localSheetId="28">#REF!</definedName>
    <definedName name="Табл5" localSheetId="35">#REF!</definedName>
    <definedName name="Табл5" localSheetId="44">#REF!</definedName>
    <definedName name="Табл5" localSheetId="66">#REF!</definedName>
    <definedName name="Табл5" localSheetId="69">#REF!</definedName>
    <definedName name="Табл5">#REF!</definedName>
    <definedName name="Табл50" localSheetId="11">#REF!</definedName>
    <definedName name="Табл50" localSheetId="20">#REF!</definedName>
    <definedName name="Табл50" localSheetId="22">#REF!</definedName>
    <definedName name="Табл50" localSheetId="24">#REF!</definedName>
    <definedName name="Табл50" localSheetId="27">#REF!</definedName>
    <definedName name="Табл50" localSheetId="28">#REF!</definedName>
    <definedName name="Табл50" localSheetId="35">#REF!</definedName>
    <definedName name="Табл50" localSheetId="44">#REF!</definedName>
    <definedName name="Табл50" localSheetId="66">#REF!</definedName>
    <definedName name="Табл50" localSheetId="69">#REF!</definedName>
    <definedName name="Табл50">#REF!</definedName>
    <definedName name="Табл50ошибка" localSheetId="11">#REF!</definedName>
    <definedName name="Табл50ошибка" localSheetId="20">#REF!</definedName>
    <definedName name="Табл50ошибка" localSheetId="22">#REF!</definedName>
    <definedName name="Табл50ошибка" localSheetId="24">#REF!</definedName>
    <definedName name="Табл50ошибка" localSheetId="27">#REF!</definedName>
    <definedName name="Табл50ошибка" localSheetId="28">#REF!</definedName>
    <definedName name="Табл50ошибка" localSheetId="35">#REF!</definedName>
    <definedName name="Табл50ошибка" localSheetId="44">#REF!</definedName>
    <definedName name="Табл50ошибка" localSheetId="66">#REF!</definedName>
    <definedName name="Табл50ошибка" localSheetId="69">#REF!</definedName>
    <definedName name="Табл50ошибка">#REF!</definedName>
    <definedName name="Табл50ошибка2" localSheetId="11">#REF!</definedName>
    <definedName name="Табл50ошибка2" localSheetId="20">#REF!</definedName>
    <definedName name="Табл50ошибка2" localSheetId="22">#REF!</definedName>
    <definedName name="Табл50ошибка2" localSheetId="24">#REF!</definedName>
    <definedName name="Табл50ошибка2" localSheetId="27">#REF!</definedName>
    <definedName name="Табл50ошибка2" localSheetId="28">#REF!</definedName>
    <definedName name="Табл50ошибка2" localSheetId="35">#REF!</definedName>
    <definedName name="Табл50ошибка2" localSheetId="44">#REF!</definedName>
    <definedName name="Табл50ошибка2" localSheetId="66">#REF!</definedName>
    <definedName name="Табл50ошибка2" localSheetId="69">#REF!</definedName>
    <definedName name="Табл50ошибка2">#REF!</definedName>
    <definedName name="Табл51" localSheetId="11">#REF!</definedName>
    <definedName name="Табл51" localSheetId="20">#REF!</definedName>
    <definedName name="Табл51" localSheetId="22">#REF!</definedName>
    <definedName name="Табл51" localSheetId="24">#REF!</definedName>
    <definedName name="Табл51" localSheetId="27">#REF!</definedName>
    <definedName name="Табл51" localSheetId="28">#REF!</definedName>
    <definedName name="Табл51" localSheetId="35">#REF!</definedName>
    <definedName name="Табл51" localSheetId="44">#REF!</definedName>
    <definedName name="Табл51" localSheetId="66">#REF!</definedName>
    <definedName name="Табл51" localSheetId="69">#REF!</definedName>
    <definedName name="Табл51">#REF!</definedName>
    <definedName name="Табл51ошибка" localSheetId="11">#REF!</definedName>
    <definedName name="Табл51ошибка" localSheetId="20">#REF!</definedName>
    <definedName name="Табл51ошибка" localSheetId="22">#REF!</definedName>
    <definedName name="Табл51ошибка" localSheetId="24">#REF!</definedName>
    <definedName name="Табл51ошибка" localSheetId="27">#REF!</definedName>
    <definedName name="Табл51ошибка" localSheetId="28">#REF!</definedName>
    <definedName name="Табл51ошибка" localSheetId="35">#REF!</definedName>
    <definedName name="Табл51ошибка" localSheetId="44">#REF!</definedName>
    <definedName name="Табл51ошибка" localSheetId="66">#REF!</definedName>
    <definedName name="Табл51ошибка" localSheetId="69">#REF!</definedName>
    <definedName name="Табл51ошибка">#REF!</definedName>
    <definedName name="Табл51ошибка2" localSheetId="11">#REF!</definedName>
    <definedName name="Табл51ошибка2" localSheetId="20">#REF!</definedName>
    <definedName name="Табл51ошибка2" localSheetId="22">#REF!</definedName>
    <definedName name="Табл51ошибка2" localSheetId="24">#REF!</definedName>
    <definedName name="Табл51ошибка2" localSheetId="27">#REF!</definedName>
    <definedName name="Табл51ошибка2" localSheetId="28">#REF!</definedName>
    <definedName name="Табл51ошибка2" localSheetId="35">#REF!</definedName>
    <definedName name="Табл51ошибка2" localSheetId="44">#REF!</definedName>
    <definedName name="Табл51ошибка2" localSheetId="66">#REF!</definedName>
    <definedName name="Табл51ошибка2" localSheetId="69">#REF!</definedName>
    <definedName name="Табл51ошибка2">#REF!</definedName>
    <definedName name="Табл52" localSheetId="11">#REF!</definedName>
    <definedName name="Табл52" localSheetId="20">#REF!</definedName>
    <definedName name="Табл52" localSheetId="22">#REF!</definedName>
    <definedName name="Табл52" localSheetId="24">#REF!</definedName>
    <definedName name="Табл52" localSheetId="27">#REF!</definedName>
    <definedName name="Табл52" localSheetId="28">#REF!</definedName>
    <definedName name="Табл52" localSheetId="35">#REF!</definedName>
    <definedName name="Табл52" localSheetId="44">#REF!</definedName>
    <definedName name="Табл52" localSheetId="66">#REF!</definedName>
    <definedName name="Табл52" localSheetId="69">#REF!</definedName>
    <definedName name="Табл52">#REF!</definedName>
    <definedName name="Табл52ошибка" localSheetId="11">#REF!</definedName>
    <definedName name="Табл52ошибка" localSheetId="20">#REF!</definedName>
    <definedName name="Табл52ошибка" localSheetId="22">#REF!</definedName>
    <definedName name="Табл52ошибка" localSheetId="24">#REF!</definedName>
    <definedName name="Табл52ошибка" localSheetId="27">#REF!</definedName>
    <definedName name="Табл52ошибка" localSheetId="28">#REF!</definedName>
    <definedName name="Табл52ошибка" localSheetId="35">#REF!</definedName>
    <definedName name="Табл52ошибка" localSheetId="44">#REF!</definedName>
    <definedName name="Табл52ошибка" localSheetId="66">#REF!</definedName>
    <definedName name="Табл52ошибка" localSheetId="69">#REF!</definedName>
    <definedName name="Табл52ошибка">#REF!</definedName>
    <definedName name="Табл53" localSheetId="11">#REF!</definedName>
    <definedName name="Табл53" localSheetId="20">#REF!</definedName>
    <definedName name="Табл53" localSheetId="22">#REF!</definedName>
    <definedName name="Табл53" localSheetId="24">#REF!</definedName>
    <definedName name="Табл53" localSheetId="27">#REF!</definedName>
    <definedName name="Табл53" localSheetId="28">#REF!</definedName>
    <definedName name="Табл53" localSheetId="35">#REF!</definedName>
    <definedName name="Табл53" localSheetId="44">#REF!</definedName>
    <definedName name="Табл53" localSheetId="66">#REF!</definedName>
    <definedName name="Табл53" localSheetId="69">#REF!</definedName>
    <definedName name="Табл53">#REF!</definedName>
    <definedName name="Табл53ошибка" localSheetId="11">#REF!</definedName>
    <definedName name="Табл53ошибка" localSheetId="20">#REF!</definedName>
    <definedName name="Табл53ошибка" localSheetId="22">#REF!</definedName>
    <definedName name="Табл53ошибка" localSheetId="24">#REF!</definedName>
    <definedName name="Табл53ошибка" localSheetId="27">#REF!</definedName>
    <definedName name="Табл53ошибка" localSheetId="28">#REF!</definedName>
    <definedName name="Табл53ошибка" localSheetId="35">#REF!</definedName>
    <definedName name="Табл53ошибка" localSheetId="44">#REF!</definedName>
    <definedName name="Табл53ошибка" localSheetId="66">#REF!</definedName>
    <definedName name="Табл53ошибка" localSheetId="69">#REF!</definedName>
    <definedName name="Табл53ошибка">#REF!</definedName>
    <definedName name="Табл53ошибка2" localSheetId="11">#REF!</definedName>
    <definedName name="Табл53ошибка2" localSheetId="20">#REF!</definedName>
    <definedName name="Табл53ошибка2" localSheetId="22">#REF!</definedName>
    <definedName name="Табл53ошибка2" localSheetId="24">#REF!</definedName>
    <definedName name="Табл53ошибка2" localSheetId="27">#REF!</definedName>
    <definedName name="Табл53ошибка2" localSheetId="28">#REF!</definedName>
    <definedName name="Табл53ошибка2" localSheetId="35">#REF!</definedName>
    <definedName name="Табл53ошибка2" localSheetId="44">#REF!</definedName>
    <definedName name="Табл53ошибка2" localSheetId="66">#REF!</definedName>
    <definedName name="Табл53ошибка2" localSheetId="69">#REF!</definedName>
    <definedName name="Табл53ошибка2">#REF!</definedName>
    <definedName name="Табл54" localSheetId="11">#REF!</definedName>
    <definedName name="Табл54" localSheetId="20">#REF!</definedName>
    <definedName name="Табл54" localSheetId="22">#REF!</definedName>
    <definedName name="Табл54" localSheetId="24">#REF!</definedName>
    <definedName name="Табл54" localSheetId="27">#REF!</definedName>
    <definedName name="Табл54" localSheetId="28">#REF!</definedName>
    <definedName name="Табл54" localSheetId="35">#REF!</definedName>
    <definedName name="Табл54" localSheetId="44">#REF!</definedName>
    <definedName name="Табл54" localSheetId="66">#REF!</definedName>
    <definedName name="Табл54" localSheetId="69">#REF!</definedName>
    <definedName name="Табл54">#REF!</definedName>
    <definedName name="Табл54ошибка" localSheetId="11">#REF!</definedName>
    <definedName name="Табл54ошибка" localSheetId="20">#REF!</definedName>
    <definedName name="Табл54ошибка" localSheetId="22">#REF!</definedName>
    <definedName name="Табл54ошибка" localSheetId="24">#REF!</definedName>
    <definedName name="Табл54ошибка" localSheetId="27">#REF!</definedName>
    <definedName name="Табл54ошибка" localSheetId="28">#REF!</definedName>
    <definedName name="Табл54ошибка" localSheetId="35">#REF!</definedName>
    <definedName name="Табл54ошибка" localSheetId="44">#REF!</definedName>
    <definedName name="Табл54ошибка" localSheetId="66">#REF!</definedName>
    <definedName name="Табл54ошибка" localSheetId="69">#REF!</definedName>
    <definedName name="Табл54ошибка">#REF!</definedName>
    <definedName name="Табл55" localSheetId="11">#REF!</definedName>
    <definedName name="Табл55" localSheetId="20">#REF!</definedName>
    <definedName name="Табл55" localSheetId="22">#REF!</definedName>
    <definedName name="Табл55" localSheetId="24">#REF!</definedName>
    <definedName name="Табл55" localSheetId="27">#REF!</definedName>
    <definedName name="Табл55" localSheetId="28">#REF!</definedName>
    <definedName name="Табл55" localSheetId="35">#REF!</definedName>
    <definedName name="Табл55" localSheetId="44">#REF!</definedName>
    <definedName name="Табл55" localSheetId="66">#REF!</definedName>
    <definedName name="Табл55" localSheetId="69">#REF!</definedName>
    <definedName name="Табл55">#REF!</definedName>
    <definedName name="Табл55ошибка" localSheetId="11">#REF!</definedName>
    <definedName name="Табл55ошибка" localSheetId="20">#REF!</definedName>
    <definedName name="Табл55ошибка" localSheetId="22">#REF!</definedName>
    <definedName name="Табл55ошибка" localSheetId="24">#REF!</definedName>
    <definedName name="Табл55ошибка" localSheetId="27">#REF!</definedName>
    <definedName name="Табл55ошибка" localSheetId="28">#REF!</definedName>
    <definedName name="Табл55ошибка" localSheetId="35">#REF!</definedName>
    <definedName name="Табл55ошибка" localSheetId="44">#REF!</definedName>
    <definedName name="Табл55ошибка" localSheetId="66">#REF!</definedName>
    <definedName name="Табл55ошибка" localSheetId="69">#REF!</definedName>
    <definedName name="Табл55ошибка">#REF!</definedName>
    <definedName name="Табл55ошибка2" localSheetId="11">#REF!</definedName>
    <definedName name="Табл55ошибка2" localSheetId="20">#REF!</definedName>
    <definedName name="Табл55ошибка2" localSheetId="22">#REF!</definedName>
    <definedName name="Табл55ошибка2" localSheetId="24">#REF!</definedName>
    <definedName name="Табл55ошибка2" localSheetId="27">#REF!</definedName>
    <definedName name="Табл55ошибка2" localSheetId="28">#REF!</definedName>
    <definedName name="Табл55ошибка2" localSheetId="35">#REF!</definedName>
    <definedName name="Табл55ошибка2" localSheetId="44">#REF!</definedName>
    <definedName name="Табл55ошибка2" localSheetId="66">#REF!</definedName>
    <definedName name="Табл55ошибка2" localSheetId="69">#REF!</definedName>
    <definedName name="Табл55ошибка2">#REF!</definedName>
    <definedName name="Табл56" localSheetId="11">#REF!</definedName>
    <definedName name="Табл56" localSheetId="20">#REF!</definedName>
    <definedName name="Табл56" localSheetId="22">#REF!</definedName>
    <definedName name="Табл56" localSheetId="24">#REF!</definedName>
    <definedName name="Табл56" localSheetId="27">#REF!</definedName>
    <definedName name="Табл56" localSheetId="28">#REF!</definedName>
    <definedName name="Табл56" localSheetId="35">#REF!</definedName>
    <definedName name="Табл56" localSheetId="44">#REF!</definedName>
    <definedName name="Табл56" localSheetId="66">#REF!</definedName>
    <definedName name="Табл56" localSheetId="69">#REF!</definedName>
    <definedName name="Табл56">#REF!</definedName>
    <definedName name="Табл56ошибка" localSheetId="11">#REF!</definedName>
    <definedName name="Табл56ошибка" localSheetId="20">#REF!</definedName>
    <definedName name="Табл56ошибка" localSheetId="22">#REF!</definedName>
    <definedName name="Табл56ошибка" localSheetId="24">#REF!</definedName>
    <definedName name="Табл56ошибка" localSheetId="27">#REF!</definedName>
    <definedName name="Табл56ошибка" localSheetId="28">#REF!</definedName>
    <definedName name="Табл56ошибка" localSheetId="35">#REF!</definedName>
    <definedName name="Табл56ошибка" localSheetId="44">#REF!</definedName>
    <definedName name="Табл56ошибка" localSheetId="66">#REF!</definedName>
    <definedName name="Табл56ошибка" localSheetId="69">#REF!</definedName>
    <definedName name="Табл56ошибка">#REF!</definedName>
    <definedName name="Табл57" localSheetId="11">#REF!</definedName>
    <definedName name="Табл57" localSheetId="20">#REF!</definedName>
    <definedName name="Табл57" localSheetId="22">#REF!</definedName>
    <definedName name="Табл57" localSheetId="24">#REF!</definedName>
    <definedName name="Табл57" localSheetId="27">#REF!</definedName>
    <definedName name="Табл57" localSheetId="28">#REF!</definedName>
    <definedName name="Табл57" localSheetId="35">#REF!</definedName>
    <definedName name="Табл57" localSheetId="44">#REF!</definedName>
    <definedName name="Табл57" localSheetId="66">#REF!</definedName>
    <definedName name="Табл57" localSheetId="69">#REF!</definedName>
    <definedName name="Табл57">#REF!</definedName>
    <definedName name="Табл57ошибка" localSheetId="11">#REF!</definedName>
    <definedName name="Табл57ошибка" localSheetId="20">#REF!</definedName>
    <definedName name="Табл57ошибка" localSheetId="22">#REF!</definedName>
    <definedName name="Табл57ошибка" localSheetId="24">#REF!</definedName>
    <definedName name="Табл57ошибка" localSheetId="27">#REF!</definedName>
    <definedName name="Табл57ошибка" localSheetId="28">#REF!</definedName>
    <definedName name="Табл57ошибка" localSheetId="35">#REF!</definedName>
    <definedName name="Табл57ошибка" localSheetId="44">#REF!</definedName>
    <definedName name="Табл57ошибка" localSheetId="66">#REF!</definedName>
    <definedName name="Табл57ошибка" localSheetId="69">#REF!</definedName>
    <definedName name="Табл57ошибка">#REF!</definedName>
    <definedName name="Табл57ошибка2" localSheetId="11">#REF!</definedName>
    <definedName name="Табл57ошибка2" localSheetId="20">#REF!</definedName>
    <definedName name="Табл57ошибка2" localSheetId="22">#REF!</definedName>
    <definedName name="Табл57ошибка2" localSheetId="24">#REF!</definedName>
    <definedName name="Табл57ошибка2" localSheetId="27">#REF!</definedName>
    <definedName name="Табл57ошибка2" localSheetId="28">#REF!</definedName>
    <definedName name="Табл57ошибка2" localSheetId="35">#REF!</definedName>
    <definedName name="Табл57ошибка2" localSheetId="44">#REF!</definedName>
    <definedName name="Табл57ошибка2" localSheetId="66">#REF!</definedName>
    <definedName name="Табл57ошибка2" localSheetId="69">#REF!</definedName>
    <definedName name="Табл57ошибка2">#REF!</definedName>
    <definedName name="Табл58" localSheetId="11">#REF!</definedName>
    <definedName name="Табл58" localSheetId="20">#REF!</definedName>
    <definedName name="Табл58" localSheetId="22">#REF!</definedName>
    <definedName name="Табл58" localSheetId="24">#REF!</definedName>
    <definedName name="Табл58" localSheetId="27">#REF!</definedName>
    <definedName name="Табл58" localSheetId="28">#REF!</definedName>
    <definedName name="Табл58" localSheetId="35">#REF!</definedName>
    <definedName name="Табл58" localSheetId="44">#REF!</definedName>
    <definedName name="Табл58" localSheetId="66">#REF!</definedName>
    <definedName name="Табл58" localSheetId="69">#REF!</definedName>
    <definedName name="Табл58">#REF!</definedName>
    <definedName name="Табл58ошибка" localSheetId="11">#REF!</definedName>
    <definedName name="Табл58ошибка" localSheetId="20">#REF!</definedName>
    <definedName name="Табл58ошибка" localSheetId="22">#REF!</definedName>
    <definedName name="Табл58ошибка" localSheetId="24">#REF!</definedName>
    <definedName name="Табл58ошибка" localSheetId="27">#REF!</definedName>
    <definedName name="Табл58ошибка" localSheetId="28">#REF!</definedName>
    <definedName name="Табл58ошибка" localSheetId="35">#REF!</definedName>
    <definedName name="Табл58ошибка" localSheetId="44">#REF!</definedName>
    <definedName name="Табл58ошибка" localSheetId="66">#REF!</definedName>
    <definedName name="Табл58ошибка" localSheetId="69">#REF!</definedName>
    <definedName name="Табл58ошибка">#REF!</definedName>
    <definedName name="Табл58ошибка2" localSheetId="11">#REF!</definedName>
    <definedName name="Табл58ошибка2" localSheetId="20">#REF!</definedName>
    <definedName name="Табл58ошибка2" localSheetId="22">#REF!</definedName>
    <definedName name="Табл58ошибка2" localSheetId="24">#REF!</definedName>
    <definedName name="Табл58ошибка2" localSheetId="27">#REF!</definedName>
    <definedName name="Табл58ошибка2" localSheetId="28">#REF!</definedName>
    <definedName name="Табл58ошибка2" localSheetId="35">#REF!</definedName>
    <definedName name="Табл58ошибка2" localSheetId="44">#REF!</definedName>
    <definedName name="Табл58ошибка2" localSheetId="66">#REF!</definedName>
    <definedName name="Табл58ошибка2" localSheetId="69">#REF!</definedName>
    <definedName name="Табл58ошибка2">#REF!</definedName>
    <definedName name="Табл59" localSheetId="11">#REF!</definedName>
    <definedName name="Табл59" localSheetId="20">#REF!</definedName>
    <definedName name="Табл59" localSheetId="22">#REF!</definedName>
    <definedName name="Табл59" localSheetId="24">#REF!</definedName>
    <definedName name="Табл59" localSheetId="27">#REF!</definedName>
    <definedName name="Табл59" localSheetId="28">#REF!</definedName>
    <definedName name="Табл59" localSheetId="35">#REF!</definedName>
    <definedName name="Табл59" localSheetId="44">#REF!</definedName>
    <definedName name="Табл59" localSheetId="66">#REF!</definedName>
    <definedName name="Табл59" localSheetId="69">#REF!</definedName>
    <definedName name="Табл59">#REF!</definedName>
    <definedName name="Табл59ошибка" localSheetId="11">#REF!</definedName>
    <definedName name="Табл59ошибка" localSheetId="20">#REF!</definedName>
    <definedName name="Табл59ошибка" localSheetId="22">#REF!</definedName>
    <definedName name="Табл59ошибка" localSheetId="24">#REF!</definedName>
    <definedName name="Табл59ошибка" localSheetId="27">#REF!</definedName>
    <definedName name="Табл59ошибка" localSheetId="28">#REF!</definedName>
    <definedName name="Табл59ошибка" localSheetId="35">#REF!</definedName>
    <definedName name="Табл59ошибка" localSheetId="44">#REF!</definedName>
    <definedName name="Табл59ошибка" localSheetId="66">#REF!</definedName>
    <definedName name="Табл59ошибка" localSheetId="69">#REF!</definedName>
    <definedName name="Табл59ошибка">#REF!</definedName>
    <definedName name="Табл5ошибка" localSheetId="11">#REF!</definedName>
    <definedName name="Табл5ошибка" localSheetId="20">#REF!</definedName>
    <definedName name="Табл5ошибка" localSheetId="22">#REF!</definedName>
    <definedName name="Табл5ошибка" localSheetId="24">#REF!</definedName>
    <definedName name="Табл5ошибка" localSheetId="27">#REF!</definedName>
    <definedName name="Табл5ошибка" localSheetId="28">#REF!</definedName>
    <definedName name="Табл5ошибка" localSheetId="35">#REF!</definedName>
    <definedName name="Табл5ошибка" localSheetId="44">#REF!</definedName>
    <definedName name="Табл5ошибка" localSheetId="66">#REF!</definedName>
    <definedName name="Табл5ошибка" localSheetId="69">#REF!</definedName>
    <definedName name="Табл5ошибка">#REF!</definedName>
    <definedName name="Табл6" localSheetId="11">#REF!</definedName>
    <definedName name="Табл6" localSheetId="20">#REF!</definedName>
    <definedName name="Табл6" localSheetId="22">#REF!</definedName>
    <definedName name="Табл6" localSheetId="24">#REF!</definedName>
    <definedName name="Табл6" localSheetId="27">#REF!</definedName>
    <definedName name="Табл6" localSheetId="28">#REF!</definedName>
    <definedName name="Табл6" localSheetId="35">#REF!</definedName>
    <definedName name="Табл6" localSheetId="44">#REF!</definedName>
    <definedName name="Табл6" localSheetId="66">#REF!</definedName>
    <definedName name="Табл6" localSheetId="69">#REF!</definedName>
    <definedName name="Табл6">#REF!</definedName>
    <definedName name="Табл60" localSheetId="11">#REF!</definedName>
    <definedName name="Табл60" localSheetId="20">#REF!</definedName>
    <definedName name="Табл60" localSheetId="22">#REF!</definedName>
    <definedName name="Табл60" localSheetId="24">#REF!</definedName>
    <definedName name="Табл60" localSheetId="27">#REF!</definedName>
    <definedName name="Табл60" localSheetId="28">#REF!</definedName>
    <definedName name="Табл60" localSheetId="35">#REF!</definedName>
    <definedName name="Табл60" localSheetId="44">#REF!</definedName>
    <definedName name="Табл60" localSheetId="66">#REF!</definedName>
    <definedName name="Табл60" localSheetId="69">#REF!</definedName>
    <definedName name="Табл60">#REF!</definedName>
    <definedName name="Табл60ошибка" localSheetId="11">#REF!</definedName>
    <definedName name="Табл60ошибка" localSheetId="20">#REF!</definedName>
    <definedName name="Табл60ошибка" localSheetId="22">#REF!</definedName>
    <definedName name="Табл60ошибка" localSheetId="24">#REF!</definedName>
    <definedName name="Табл60ошибка" localSheetId="27">#REF!</definedName>
    <definedName name="Табл60ошибка" localSheetId="28">#REF!</definedName>
    <definedName name="Табл60ошибка" localSheetId="35">#REF!</definedName>
    <definedName name="Табл60ошибка" localSheetId="44">#REF!</definedName>
    <definedName name="Табл60ошибка" localSheetId="66">#REF!</definedName>
    <definedName name="Табл60ошибка" localSheetId="69">#REF!</definedName>
    <definedName name="Табл60ошибка">#REF!</definedName>
    <definedName name="Табл61" localSheetId="11">#REF!</definedName>
    <definedName name="Табл61" localSheetId="20">#REF!</definedName>
    <definedName name="Табл61" localSheetId="22">#REF!</definedName>
    <definedName name="Табл61" localSheetId="24">#REF!</definedName>
    <definedName name="Табл61" localSheetId="27">#REF!</definedName>
    <definedName name="Табл61" localSheetId="28">#REF!</definedName>
    <definedName name="Табл61" localSheetId="35">#REF!</definedName>
    <definedName name="Табл61" localSheetId="44">#REF!</definedName>
    <definedName name="Табл61" localSheetId="66">#REF!</definedName>
    <definedName name="Табл61" localSheetId="69">#REF!</definedName>
    <definedName name="Табл61">#REF!</definedName>
    <definedName name="Табл61ошибка" localSheetId="11">#REF!</definedName>
    <definedName name="Табл61ошибка" localSheetId="20">#REF!</definedName>
    <definedName name="Табл61ошибка" localSheetId="22">#REF!</definedName>
    <definedName name="Табл61ошибка" localSheetId="24">#REF!</definedName>
    <definedName name="Табл61ошибка" localSheetId="27">#REF!</definedName>
    <definedName name="Табл61ошибка" localSheetId="28">#REF!</definedName>
    <definedName name="Табл61ошибка" localSheetId="35">#REF!</definedName>
    <definedName name="Табл61ошибка" localSheetId="44">#REF!</definedName>
    <definedName name="Табл61ошибка" localSheetId="66">#REF!</definedName>
    <definedName name="Табл61ошибка" localSheetId="69">#REF!</definedName>
    <definedName name="Табл61ошибка">#REF!</definedName>
    <definedName name="Табл62" localSheetId="11">#REF!</definedName>
    <definedName name="Табл62" localSheetId="20">#REF!</definedName>
    <definedName name="Табл62" localSheetId="22">#REF!</definedName>
    <definedName name="Табл62" localSheetId="24">#REF!</definedName>
    <definedName name="Табл62" localSheetId="27">#REF!</definedName>
    <definedName name="Табл62" localSheetId="28">#REF!</definedName>
    <definedName name="Табл62" localSheetId="35">#REF!</definedName>
    <definedName name="Табл62" localSheetId="44">#REF!</definedName>
    <definedName name="Табл62" localSheetId="66">#REF!</definedName>
    <definedName name="Табл62" localSheetId="69">#REF!</definedName>
    <definedName name="Табл62">#REF!</definedName>
    <definedName name="Табл62ошибка" localSheetId="11">#REF!</definedName>
    <definedName name="Табл62ошибка" localSheetId="20">#REF!</definedName>
    <definedName name="Табл62ошибка" localSheetId="22">#REF!</definedName>
    <definedName name="Табл62ошибка" localSheetId="24">#REF!</definedName>
    <definedName name="Табл62ошибка" localSheetId="27">#REF!</definedName>
    <definedName name="Табл62ошибка" localSheetId="28">#REF!</definedName>
    <definedName name="Табл62ошибка" localSheetId="35">#REF!</definedName>
    <definedName name="Табл62ошибка" localSheetId="44">#REF!</definedName>
    <definedName name="Табл62ошибка" localSheetId="66">#REF!</definedName>
    <definedName name="Табл62ошибка" localSheetId="69">#REF!</definedName>
    <definedName name="Табл62ошибка">#REF!</definedName>
    <definedName name="Табл63" localSheetId="11">#REF!</definedName>
    <definedName name="Табл63" localSheetId="20">#REF!</definedName>
    <definedName name="Табл63" localSheetId="22">#REF!</definedName>
    <definedName name="Табл63" localSheetId="24">#REF!</definedName>
    <definedName name="Табл63" localSheetId="27">#REF!</definedName>
    <definedName name="Табл63" localSheetId="28">#REF!</definedName>
    <definedName name="Табл63" localSheetId="35">#REF!</definedName>
    <definedName name="Табл63" localSheetId="44">#REF!</definedName>
    <definedName name="Табл63" localSheetId="66">#REF!</definedName>
    <definedName name="Табл63" localSheetId="69">#REF!</definedName>
    <definedName name="Табл63">#REF!</definedName>
    <definedName name="Табл63ошибка" localSheetId="11">#REF!</definedName>
    <definedName name="Табл63ошибка" localSheetId="20">#REF!</definedName>
    <definedName name="Табл63ошибка" localSheetId="22">#REF!</definedName>
    <definedName name="Табл63ошибка" localSheetId="24">#REF!</definedName>
    <definedName name="Табл63ошибка" localSheetId="27">#REF!</definedName>
    <definedName name="Табл63ошибка" localSheetId="28">#REF!</definedName>
    <definedName name="Табл63ошибка" localSheetId="35">#REF!</definedName>
    <definedName name="Табл63ошибка" localSheetId="44">#REF!</definedName>
    <definedName name="Табл63ошибка" localSheetId="66">#REF!</definedName>
    <definedName name="Табл63ошибка" localSheetId="69">#REF!</definedName>
    <definedName name="Табл63ошибка">#REF!</definedName>
    <definedName name="Табл64" localSheetId="11">#REF!</definedName>
    <definedName name="Табл64" localSheetId="20">#REF!</definedName>
    <definedName name="Табл64" localSheetId="22">#REF!</definedName>
    <definedName name="Табл64" localSheetId="24">#REF!</definedName>
    <definedName name="Табл64" localSheetId="27">#REF!</definedName>
    <definedName name="Табл64" localSheetId="28">#REF!</definedName>
    <definedName name="Табл64" localSheetId="35">#REF!</definedName>
    <definedName name="Табл64" localSheetId="44">#REF!</definedName>
    <definedName name="Табл64" localSheetId="66">#REF!</definedName>
    <definedName name="Табл64" localSheetId="69">#REF!</definedName>
    <definedName name="Табл64">#REF!</definedName>
    <definedName name="Табл64ошибка" localSheetId="11">#REF!</definedName>
    <definedName name="Табл64ошибка" localSheetId="20">#REF!</definedName>
    <definedName name="Табл64ошибка" localSheetId="22">#REF!</definedName>
    <definedName name="Табл64ошибка" localSheetId="24">#REF!</definedName>
    <definedName name="Табл64ошибка" localSheetId="27">#REF!</definedName>
    <definedName name="Табл64ошибка" localSheetId="28">#REF!</definedName>
    <definedName name="Табл64ошибка" localSheetId="35">#REF!</definedName>
    <definedName name="Табл64ошибка" localSheetId="44">#REF!</definedName>
    <definedName name="Табл64ошибка" localSheetId="66">#REF!</definedName>
    <definedName name="Табл64ошибка" localSheetId="69">#REF!</definedName>
    <definedName name="Табл64ошибка">#REF!</definedName>
    <definedName name="Табл64ошибка2" localSheetId="11">#REF!</definedName>
    <definedName name="Табл64ошибка2" localSheetId="20">#REF!</definedName>
    <definedName name="Табл64ошибка2" localSheetId="22">#REF!</definedName>
    <definedName name="Табл64ошибка2" localSheetId="24">#REF!</definedName>
    <definedName name="Табл64ошибка2" localSheetId="27">#REF!</definedName>
    <definedName name="Табл64ошибка2" localSheetId="28">#REF!</definedName>
    <definedName name="Табл64ошибка2" localSheetId="35">#REF!</definedName>
    <definedName name="Табл64ошибка2" localSheetId="44">#REF!</definedName>
    <definedName name="Табл64ошибка2" localSheetId="66">#REF!</definedName>
    <definedName name="Табл64ошибка2" localSheetId="69">#REF!</definedName>
    <definedName name="Табл64ошибка2">#REF!</definedName>
    <definedName name="Табл65" localSheetId="11">#REF!</definedName>
    <definedName name="Табл65" localSheetId="20">#REF!</definedName>
    <definedName name="Табл65" localSheetId="22">#REF!</definedName>
    <definedName name="Табл65" localSheetId="24">#REF!</definedName>
    <definedName name="Табл65" localSheetId="27">#REF!</definedName>
    <definedName name="Табл65" localSheetId="28">#REF!</definedName>
    <definedName name="Табл65" localSheetId="35">#REF!</definedName>
    <definedName name="Табл65" localSheetId="44">#REF!</definedName>
    <definedName name="Табл65" localSheetId="66">#REF!</definedName>
    <definedName name="Табл65" localSheetId="69">#REF!</definedName>
    <definedName name="Табл65">#REF!</definedName>
    <definedName name="Табл65ошибка" localSheetId="11">#REF!</definedName>
    <definedName name="Табл65ошибка" localSheetId="20">#REF!</definedName>
    <definedName name="Табл65ошибка" localSheetId="22">#REF!</definedName>
    <definedName name="Табл65ошибка" localSheetId="24">#REF!</definedName>
    <definedName name="Табл65ошибка" localSheetId="27">#REF!</definedName>
    <definedName name="Табл65ошибка" localSheetId="28">#REF!</definedName>
    <definedName name="Табл65ошибка" localSheetId="35">#REF!</definedName>
    <definedName name="Табл65ошибка" localSheetId="44">#REF!</definedName>
    <definedName name="Табл65ошибка" localSheetId="66">#REF!</definedName>
    <definedName name="Табл65ошибка" localSheetId="69">#REF!</definedName>
    <definedName name="Табл65ошибка">#REF!</definedName>
    <definedName name="Табл65ошибка2" localSheetId="11">#REF!</definedName>
    <definedName name="Табл65ошибка2" localSheetId="20">#REF!</definedName>
    <definedName name="Табл65ошибка2" localSheetId="22">#REF!</definedName>
    <definedName name="Табл65ошибка2" localSheetId="24">#REF!</definedName>
    <definedName name="Табл65ошибка2" localSheetId="27">#REF!</definedName>
    <definedName name="Табл65ошибка2" localSheetId="28">#REF!</definedName>
    <definedName name="Табл65ошибка2" localSheetId="35">#REF!</definedName>
    <definedName name="Табл65ошибка2" localSheetId="44">#REF!</definedName>
    <definedName name="Табл65ошибка2" localSheetId="66">#REF!</definedName>
    <definedName name="Табл65ошибка2" localSheetId="69">#REF!</definedName>
    <definedName name="Табл65ошибка2">#REF!</definedName>
    <definedName name="Табл66" localSheetId="11">#REF!</definedName>
    <definedName name="Табл66" localSheetId="20">#REF!</definedName>
    <definedName name="Табл66" localSheetId="22">#REF!</definedName>
    <definedName name="Табл66" localSheetId="24">#REF!</definedName>
    <definedName name="Табл66" localSheetId="27">#REF!</definedName>
    <definedName name="Табл66" localSheetId="28">#REF!</definedName>
    <definedName name="Табл66" localSheetId="35">#REF!</definedName>
    <definedName name="Табл66" localSheetId="44">#REF!</definedName>
    <definedName name="Табл66" localSheetId="66">#REF!</definedName>
    <definedName name="Табл66" localSheetId="69">#REF!</definedName>
    <definedName name="Табл66">#REF!</definedName>
    <definedName name="Табл66ошибка" localSheetId="11">#REF!</definedName>
    <definedName name="Табл66ошибка" localSheetId="20">#REF!</definedName>
    <definedName name="Табл66ошибка" localSheetId="22">#REF!</definedName>
    <definedName name="Табл66ошибка" localSheetId="24">#REF!</definedName>
    <definedName name="Табл66ошибка" localSheetId="27">#REF!</definedName>
    <definedName name="Табл66ошибка" localSheetId="28">#REF!</definedName>
    <definedName name="Табл66ошибка" localSheetId="35">#REF!</definedName>
    <definedName name="Табл66ошибка" localSheetId="44">#REF!</definedName>
    <definedName name="Табл66ошибка" localSheetId="66">#REF!</definedName>
    <definedName name="Табл66ошибка" localSheetId="69">#REF!</definedName>
    <definedName name="Табл66ошибка">#REF!</definedName>
    <definedName name="Табл66ошибка2" localSheetId="11">#REF!</definedName>
    <definedName name="Табл66ошибка2" localSheetId="20">#REF!</definedName>
    <definedName name="Табл66ошибка2" localSheetId="22">#REF!</definedName>
    <definedName name="Табл66ошибка2" localSheetId="24">#REF!</definedName>
    <definedName name="Табл66ошибка2" localSheetId="27">#REF!</definedName>
    <definedName name="Табл66ошибка2" localSheetId="28">#REF!</definedName>
    <definedName name="Табл66ошибка2" localSheetId="35">#REF!</definedName>
    <definedName name="Табл66ошибка2" localSheetId="44">#REF!</definedName>
    <definedName name="Табл66ошибка2" localSheetId="66">#REF!</definedName>
    <definedName name="Табл66ошибка2" localSheetId="69">#REF!</definedName>
    <definedName name="Табл66ошибка2">#REF!</definedName>
    <definedName name="Табл6ошибка" localSheetId="11">#REF!</definedName>
    <definedName name="Табл6ошибка" localSheetId="20">#REF!</definedName>
    <definedName name="Табл6ошибка" localSheetId="22">#REF!</definedName>
    <definedName name="Табл6ошибка" localSheetId="24">#REF!</definedName>
    <definedName name="Табл6ошибка" localSheetId="27">#REF!</definedName>
    <definedName name="Табл6ошибка" localSheetId="28">#REF!</definedName>
    <definedName name="Табл6ошибка" localSheetId="35">#REF!</definedName>
    <definedName name="Табл6ошибка" localSheetId="44">#REF!</definedName>
    <definedName name="Табл6ошибка" localSheetId="66">#REF!</definedName>
    <definedName name="Табл6ошибка" localSheetId="69">#REF!</definedName>
    <definedName name="Табл6ошибка">#REF!</definedName>
    <definedName name="Табл7" localSheetId="11">#REF!</definedName>
    <definedName name="Табл7" localSheetId="20">#REF!</definedName>
    <definedName name="Табл7" localSheetId="22">#REF!</definedName>
    <definedName name="Табл7" localSheetId="24">#REF!</definedName>
    <definedName name="Табл7" localSheetId="27">#REF!</definedName>
    <definedName name="Табл7" localSheetId="28">#REF!</definedName>
    <definedName name="Табл7" localSheetId="35">#REF!</definedName>
    <definedName name="Табл7" localSheetId="44">#REF!</definedName>
    <definedName name="Табл7" localSheetId="66">#REF!</definedName>
    <definedName name="Табл7" localSheetId="69">#REF!</definedName>
    <definedName name="Табл7">#REF!</definedName>
    <definedName name="Табл7ошибка" localSheetId="11">#REF!</definedName>
    <definedName name="Табл7ошибка" localSheetId="20">#REF!</definedName>
    <definedName name="Табл7ошибка" localSheetId="22">#REF!</definedName>
    <definedName name="Табл7ошибка" localSheetId="24">#REF!</definedName>
    <definedName name="Табл7ошибка" localSheetId="27">#REF!</definedName>
    <definedName name="Табл7ошибка" localSheetId="28">#REF!</definedName>
    <definedName name="Табл7ошибка" localSheetId="35">#REF!</definedName>
    <definedName name="Табл7ошибка" localSheetId="44">#REF!</definedName>
    <definedName name="Табл7ошибка" localSheetId="66">#REF!</definedName>
    <definedName name="Табл7ошибка" localSheetId="69">#REF!</definedName>
    <definedName name="Табл7ошибка">#REF!</definedName>
    <definedName name="Табл9ошибка" localSheetId="11">'[133]Табл1-10'!#REF!</definedName>
    <definedName name="Табл9ошибка" localSheetId="20">'[133]Табл1-10'!#REF!</definedName>
    <definedName name="Табл9ошибка" localSheetId="22">'[134]Табл1-10'!#REF!</definedName>
    <definedName name="Табл9ошибка" localSheetId="24">'[133]Табл1-10'!#REF!</definedName>
    <definedName name="Табл9ошибка" localSheetId="27">'[133]Табл1-10'!#REF!</definedName>
    <definedName name="Табл9ошибка" localSheetId="28">'[133]Табл1-10'!#REF!</definedName>
    <definedName name="Табл9ошибка" localSheetId="35">'[133]Табл1-10'!#REF!</definedName>
    <definedName name="Табл9ошибка" localSheetId="44">'[133]Табл1-10'!#REF!</definedName>
    <definedName name="Табл9ошибка" localSheetId="66">'[133]Табл1-10'!#REF!</definedName>
    <definedName name="Табл9ошибка" localSheetId="69">'[133]Табл1-10'!#REF!</definedName>
    <definedName name="Табл9ошибка">'[133]Табл1-10'!#REF!</definedName>
    <definedName name="ТГ">[125]БАЗА!$T$6</definedName>
    <definedName name="ТО_СПРАВ">[125]справочник!$A:$X</definedName>
    <definedName name="ф" localSheetId="11">#REF!</definedName>
    <definedName name="ф" localSheetId="2">#REF!</definedName>
    <definedName name="ф" localSheetId="20" hidden="1">'[20]Time series'!#REF!</definedName>
    <definedName name="ф" localSheetId="22" hidden="1">'[20]Time series'!#REF!</definedName>
    <definedName name="ф" localSheetId="24">#REF!</definedName>
    <definedName name="ф" localSheetId="27">#REF!</definedName>
    <definedName name="ф" localSheetId="28" hidden="1">'[20]Time series'!#REF!</definedName>
    <definedName name="ф" localSheetId="3">#REF!</definedName>
    <definedName name="ф" localSheetId="35" hidden="1">'[20]Time series'!#REF!</definedName>
    <definedName name="ф" localSheetId="44" hidden="1">'[20]Time series'!#REF!</definedName>
    <definedName name="ф" localSheetId="51">#REF!</definedName>
    <definedName name="ф" localSheetId="52">#REF!</definedName>
    <definedName name="ф" localSheetId="55">#REF!</definedName>
    <definedName name="ф" localSheetId="58">#REF!</definedName>
    <definedName name="ф" localSheetId="66" hidden="1">'[20]Time series'!#REF!</definedName>
    <definedName name="ф" localSheetId="69">#REF!</definedName>
    <definedName name="ф" localSheetId="95">#REF!</definedName>
    <definedName name="ф" localSheetId="96">#REF!</definedName>
    <definedName name="ф" localSheetId="97">#REF!</definedName>
    <definedName name="ф">#REF!</definedName>
    <definedName name="ФО">[125]справочник!$AF:$AF</definedName>
    <definedName name="фф" localSheetId="11">'[123]Гр5(о)'!#REF!</definedName>
    <definedName name="фф" localSheetId="22">'[124]Гр5(о)'!#REF!</definedName>
    <definedName name="фф" localSheetId="24">'[123]Гр5(о)'!#REF!</definedName>
    <definedName name="фф" localSheetId="27">'[123]Гр5(о)'!#REF!</definedName>
    <definedName name="фф" localSheetId="28">'[123]Гр5(о)'!#REF!</definedName>
    <definedName name="фф" localSheetId="35">'[123]Гр5(о)'!#REF!</definedName>
    <definedName name="фф" localSheetId="44">'[123]Гр5(о)'!#REF!</definedName>
    <definedName name="фф" localSheetId="66">'[123]Гр5(о)'!#REF!</definedName>
    <definedName name="фф" localSheetId="69">'[123]Гр5(о)'!#REF!</definedName>
    <definedName name="фф">'[123]Гр5(о)'!#REF!</definedName>
    <definedName name="ФФФ" localSheetId="1">'[99]ПЕР+'!#REF!</definedName>
    <definedName name="ФФФ" localSheetId="11">'[99]ПЕР+'!#REF!</definedName>
    <definedName name="ФФФ" localSheetId="2">'[99]ПЕР+'!#REF!</definedName>
    <definedName name="ффф" localSheetId="20">#REF!</definedName>
    <definedName name="ффф" localSheetId="22">#REF!</definedName>
    <definedName name="ФФФ" localSheetId="24">'[99]ПЕР+'!#REF!</definedName>
    <definedName name="ФФФ" localSheetId="27">'[99]ПЕР+'!#REF!</definedName>
    <definedName name="ффф" localSheetId="28">#REF!</definedName>
    <definedName name="ФФФ" localSheetId="3">'[99]ПЕР+'!#REF!</definedName>
    <definedName name="ффф" localSheetId="35">#REF!</definedName>
    <definedName name="ффф" localSheetId="44">#REF!</definedName>
    <definedName name="ФФФ" localSheetId="51">'[99]ПЕР+'!#REF!</definedName>
    <definedName name="ФФФ" localSheetId="52">'[99]ПЕР+'!#REF!</definedName>
    <definedName name="ФФФ" localSheetId="53">'[99]ПЕР+'!#REF!</definedName>
    <definedName name="ФФФ" localSheetId="54">'[99]ПЕР+'!#REF!</definedName>
    <definedName name="ФФФ" localSheetId="55">'[99]ПЕР+'!#REF!</definedName>
    <definedName name="ФФФ" localSheetId="56">'[99]ПЕР+'!#REF!</definedName>
    <definedName name="ФФФ" localSheetId="58">'[99]ПЕР+'!#REF!</definedName>
    <definedName name="ффф" localSheetId="66">#REF!</definedName>
    <definedName name="ФФФ" localSheetId="69">'[99]ПЕР+'!#REF!</definedName>
    <definedName name="ФФФ" localSheetId="94">'[99]ПЕР+'!#REF!</definedName>
    <definedName name="ФФФ" localSheetId="95">'[99]ПЕР+'!#REF!</definedName>
    <definedName name="ФФФ" localSheetId="96">'[99]ПЕР+'!#REF!</definedName>
    <definedName name="ФФФ" localSheetId="97">'[99]ПЕР+'!#REF!</definedName>
    <definedName name="ФФФ">'[99]ПЕР+'!#REF!</definedName>
    <definedName name="фы12333333" localSheetId="24" hidden="1">'[2]Сектор товаров'!#REF!</definedName>
    <definedName name="фы12333333" localSheetId="27" hidden="1">'[2]Сектор товаров'!#REF!</definedName>
    <definedName name="фы12333333" localSheetId="35" hidden="1">'[2]Сектор товаров'!#REF!</definedName>
    <definedName name="фы12333333" localSheetId="5" hidden="1">'[2]Сектор товаров'!#REF!</definedName>
    <definedName name="фы12333333" localSheetId="69" hidden="1">'[2]Сектор товаров'!#REF!</definedName>
    <definedName name="фы12333333" localSheetId="8" hidden="1">'[2]Сектор товаров'!#REF!</definedName>
    <definedName name="фы12333333" localSheetId="9" hidden="1">'[2]Сектор товаров'!#REF!</definedName>
    <definedName name="фы12333333" hidden="1">'[2]Сектор товаров'!#REF!</definedName>
    <definedName name="цуе" localSheetId="11">[91]IP!#REF!</definedName>
    <definedName name="цуе" localSheetId="2">[91]IP!#REF!</definedName>
    <definedName name="цуе" localSheetId="24">[91]IP!#REF!</definedName>
    <definedName name="цуе" localSheetId="27">[91]IP!#REF!</definedName>
    <definedName name="цуе" localSheetId="3">[91]IP!#REF!</definedName>
    <definedName name="цуе" localSheetId="51">[91]IP!#REF!</definedName>
    <definedName name="цуе" localSheetId="52">[91]IP!#REF!</definedName>
    <definedName name="цуе" localSheetId="55">[91]IP!#REF!</definedName>
    <definedName name="цуе" localSheetId="58">[91]IP!#REF!</definedName>
    <definedName name="цуе" localSheetId="69">[91]IP!#REF!</definedName>
    <definedName name="цуе" localSheetId="95">[91]IP!#REF!</definedName>
    <definedName name="цуе" localSheetId="96">[91]IP!#REF!</definedName>
    <definedName name="цуе" localSheetId="97">[91]IP!#REF!</definedName>
    <definedName name="цуе">[91]IP!#REF!</definedName>
    <definedName name="ч" localSheetId="22">[120]Control!$G$2</definedName>
    <definedName name="ч">[122]Control!$G$2</definedName>
    <definedName name="шэхъ\щд" localSheetId="22" hidden="1">'[19]Сектор товаров'!#REF!</definedName>
    <definedName name="шэхъ\щд" localSheetId="24" hidden="1">'[19]Сектор товаров'!#REF!</definedName>
    <definedName name="шэхъ\щд" localSheetId="27" hidden="1">'[19]Сектор товаров'!#REF!</definedName>
    <definedName name="шэхъ\щд" localSheetId="28" hidden="1">'[19]Сектор товаров'!#REF!</definedName>
    <definedName name="шэхъ\щд" localSheetId="69" hidden="1">'[19]Сектор товаров'!#REF!</definedName>
    <definedName name="шэхъ\щд" hidden="1">'[19]Сектор товаров'!#REF!</definedName>
    <definedName name="ывми" localSheetId="11">#REF!</definedName>
    <definedName name="ывми" localSheetId="20">#REF!</definedName>
    <definedName name="ывми" localSheetId="22">#REF!</definedName>
    <definedName name="ывми" localSheetId="24">#REF!</definedName>
    <definedName name="ывми" localSheetId="27">#REF!</definedName>
    <definedName name="ывми" localSheetId="28">#REF!</definedName>
    <definedName name="ывми" localSheetId="35">#REF!</definedName>
    <definedName name="ывми" localSheetId="44">#REF!</definedName>
    <definedName name="ывми" localSheetId="66">#REF!</definedName>
    <definedName name="ывми" localSheetId="69">#REF!</definedName>
    <definedName name="ывми">#REF!</definedName>
    <definedName name="ырн" localSheetId="11">[91]IP!#REF!</definedName>
    <definedName name="ырн" localSheetId="2">[91]IP!#REF!</definedName>
    <definedName name="ырн" localSheetId="24">[91]IP!#REF!</definedName>
    <definedName name="ырн" localSheetId="27">[91]IP!#REF!</definedName>
    <definedName name="ырн" localSheetId="3">[91]IP!#REF!</definedName>
    <definedName name="ырн" localSheetId="51">[91]IP!#REF!</definedName>
    <definedName name="ырн" localSheetId="52">[91]IP!#REF!</definedName>
    <definedName name="ырн" localSheetId="53">[91]IP!#REF!</definedName>
    <definedName name="ырн" localSheetId="54">[91]IP!#REF!</definedName>
    <definedName name="ырн" localSheetId="55">[91]IP!#REF!</definedName>
    <definedName name="ырн" localSheetId="56">[91]IP!#REF!</definedName>
    <definedName name="ырн" localSheetId="58">[91]IP!#REF!</definedName>
    <definedName name="ырн" localSheetId="69">[91]IP!#REF!</definedName>
    <definedName name="ырн" localSheetId="94">[91]IP!#REF!</definedName>
    <definedName name="ырн" localSheetId="95">[91]IP!#REF!</definedName>
    <definedName name="ырн" localSheetId="96">[91]IP!#REF!</definedName>
    <definedName name="ырн" localSheetId="97">[91]IP!#REF!</definedName>
    <definedName name="ырн">[91]IP!#REF!</definedName>
    <definedName name="я" localSheetId="22">[120]Control!$F$5</definedName>
    <definedName name="я">[122]Control!$F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4" i="125" l="1"/>
  <c r="D14" i="125"/>
  <c r="E13" i="125"/>
  <c r="D13" i="125"/>
  <c r="E12" i="125"/>
  <c r="D12" i="125"/>
  <c r="E11" i="125"/>
  <c r="D11" i="125"/>
  <c r="E10" i="125"/>
  <c r="D10" i="125"/>
  <c r="E9" i="125"/>
  <c r="D9" i="125"/>
  <c r="E8" i="125"/>
  <c r="D8" i="125"/>
  <c r="E7" i="125"/>
  <c r="D7" i="125"/>
  <c r="E6" i="125"/>
  <c r="D6" i="125"/>
  <c r="E5" i="125"/>
  <c r="D5" i="125"/>
  <c r="B122" i="87" l="1"/>
  <c r="A122" i="87"/>
  <c r="B121" i="87"/>
  <c r="A121" i="87"/>
  <c r="B122" i="83" l="1"/>
  <c r="A122" i="83"/>
  <c r="B121" i="83"/>
  <c r="A121" i="83"/>
  <c r="D16" i="25" l="1"/>
  <c r="C16" i="25"/>
  <c r="C10" i="24"/>
  <c r="E10" i="24" s="1"/>
  <c r="B10" i="24"/>
  <c r="D10" i="24" s="1"/>
  <c r="E9" i="24"/>
  <c r="D9" i="24"/>
  <c r="E8" i="24"/>
  <c r="D8" i="24"/>
  <c r="E7" i="24"/>
  <c r="D7" i="24"/>
  <c r="D14" i="23"/>
  <c r="F14" i="23" s="1"/>
  <c r="C14" i="23"/>
  <c r="E14" i="23" s="1"/>
  <c r="F13" i="23"/>
  <c r="E13" i="23"/>
  <c r="F12" i="23"/>
  <c r="E12" i="23"/>
  <c r="C13" i="21"/>
  <c r="E13" i="21" s="1"/>
  <c r="B13" i="21"/>
  <c r="D13" i="21" s="1"/>
  <c r="E12" i="21"/>
  <c r="D12" i="21"/>
  <c r="E11" i="21"/>
  <c r="D11" i="21"/>
  <c r="E10" i="21"/>
  <c r="D10" i="21"/>
  <c r="D14" i="20"/>
  <c r="F14" i="20" s="1"/>
  <c r="C14" i="20"/>
  <c r="E14" i="20" s="1"/>
  <c r="F13" i="20"/>
  <c r="E13" i="20"/>
  <c r="F12" i="20"/>
  <c r="E12" i="20"/>
  <c r="C8" i="10"/>
  <c r="B8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Автор</author>
  </authors>
  <commentList>
    <comment ref="A41" authorId="0" shapeId="0" xr:uid="{00000000-0006-0000-5300-000001000000}">
      <text>
        <r>
          <rPr>
            <b/>
            <sz val="9"/>
            <color indexed="81"/>
            <rFont val="Tahoma"/>
            <family val="2"/>
            <charset val="204"/>
          </rPr>
          <t xml:space="preserve">Автор:
</t>
        </r>
      </text>
    </comment>
  </commentList>
</comments>
</file>

<file path=xl/sharedStrings.xml><?xml version="1.0" encoding="utf-8"?>
<sst xmlns="http://schemas.openxmlformats.org/spreadsheetml/2006/main" count="2094" uniqueCount="805">
  <si>
    <t>млрд рублей</t>
  </si>
  <si>
    <t>Источник: Банк России</t>
  </si>
  <si>
    <t>Кредитные организации</t>
  </si>
  <si>
    <t>НПФ (значения за 9 месяцев)</t>
  </si>
  <si>
    <t>Страховые компании</t>
  </si>
  <si>
    <t>%</t>
  </si>
  <si>
    <t xml:space="preserve">Кредитные организации </t>
  </si>
  <si>
    <t xml:space="preserve">Рис. П-90. Динамика структуры прибыли кредитных организаций, млрд рублей </t>
  </si>
  <si>
    <t xml:space="preserve"> </t>
  </si>
  <si>
    <t>2016 год</t>
  </si>
  <si>
    <t>2017 год</t>
  </si>
  <si>
    <t>2018 год</t>
  </si>
  <si>
    <t>2019 год</t>
  </si>
  <si>
    <t>2020 год</t>
  </si>
  <si>
    <t>Чистый процентный доход</t>
  </si>
  <si>
    <t>Чистый комиссионный доход</t>
  </si>
  <si>
    <t>Чистый доход от операций с ценными бумагами</t>
  </si>
  <si>
    <t>Чистый доход от операций с иностранной валютой и драгоценными металлами (с учетом производных финансовых инструентов на иностранную валюту)*</t>
  </si>
  <si>
    <t>Чистый доход от операций с иностранной валютой и драгоценными металлами*</t>
  </si>
  <si>
    <t>Чистый доход от производных финансовых инструментов, базовым активом для которых является иностранная валюта</t>
  </si>
  <si>
    <t>Рис. П-91.  Роль валютных операций в финансовом результате банков</t>
  </si>
  <si>
    <t>Источник:Банк России</t>
  </si>
  <si>
    <t>финансовый результат, млрд рублей</t>
  </si>
  <si>
    <t>финаносвый результат, очищенный от валютных операций, млрд рублей</t>
  </si>
  <si>
    <t>доля валютных операций в финансовом результате</t>
  </si>
  <si>
    <t>Рис. П-92. Динамика структуры прибыли российских страховщиков</t>
  </si>
  <si>
    <t>Доходы за вычетом расходов (расходов за вычетом доходов) от страховой деятельности</t>
  </si>
  <si>
    <t>Доходы за вычетом расходов (расходов за вычетом доходов) от инвестиционной деятельности</t>
  </si>
  <si>
    <t>Доходы (расходы) от прочей операционной деятельности</t>
  </si>
  <si>
    <t>Рис. П-93. Динамика структуры инвестиционных доходов за вычетом расходов российских страховщиков</t>
  </si>
  <si>
    <t>Процентные доходы</t>
  </si>
  <si>
    <t>Доходы за вычетом расходов (расходы за вычетом доходов) по операциям с иностранной валютой</t>
  </si>
  <si>
    <t>Прочие</t>
  </si>
  <si>
    <t>Рис. П-94. Динамика структуры прибыли российских страховщиков жизни</t>
  </si>
  <si>
    <t>Млрд рублей</t>
  </si>
  <si>
    <t>Рис. П-95. Динамика структуры инвестиционных доходов за вычетом расходов российских страховщиков жизни</t>
  </si>
  <si>
    <t>Доходы за вычетом расходов (расходы за вычетом доходов) от операций с иностранной валютой</t>
  </si>
  <si>
    <t>Рис. П-96. Динамика структуры прибыли российских страховщиков, специализирующихся на страховании ином, чем страхование жизни</t>
  </si>
  <si>
    <t>Итого доходов за вычетом расходов (расходов за вычетом доходов) от страховой деятельности</t>
  </si>
  <si>
    <t>Итого доходов за вычетом расходов (расходов за вычетом доходов) от инвестиционной деятельности</t>
  </si>
  <si>
    <t>Итого доходов (расходов) от прочей операционной деятельности</t>
  </si>
  <si>
    <t>Рис. П-97. Динамика структуры инвестиционных доходов российских страховщиков, специализирующихся на страховании ином, чем страхование жизни</t>
  </si>
  <si>
    <t>Рис. П-98. Структура активов, в которые инвестированы резервы по страхованию жизни</t>
  </si>
  <si>
    <t>Акции</t>
  </si>
  <si>
    <t xml:space="preserve">Облигации </t>
  </si>
  <si>
    <t>Государственные и муниципальные ценные бумаги</t>
  </si>
  <si>
    <t>Депозиты</t>
  </si>
  <si>
    <t>Денежные средства</t>
  </si>
  <si>
    <t>Прочие активы</t>
  </si>
  <si>
    <t>Рис. П-99. Структура активов, в которые инвестированы резервы по страхованию иному, чем страхование жизни, %</t>
  </si>
  <si>
    <t>Доля перестраховщиков в страховых резервах</t>
  </si>
  <si>
    <t>Дебиторская задолженность по операциям страхования, сострахования</t>
  </si>
  <si>
    <t>Рис. П-100. Доля страховщиков жизни в совокупной прибыли и взносах страхового рынка, 2020</t>
  </si>
  <si>
    <t>Взносы</t>
  </si>
  <si>
    <t>Доходы от страховой деятельности</t>
  </si>
  <si>
    <t>Дооходы от инвестиционной деятельности</t>
  </si>
  <si>
    <t>Доходы от операционной деятельности</t>
  </si>
  <si>
    <t>Прибыль</t>
  </si>
  <si>
    <t>Рис. П-101. Динамика структуры прибыли НПФ</t>
  </si>
  <si>
    <t>9М2019</t>
  </si>
  <si>
    <t>9М2020</t>
  </si>
  <si>
    <t>Доходы(расходы) по деятельности в качестве страховщика по обязательному пенсионному страхованию, деятельности по негосударственному пенсионному обеспечению</t>
  </si>
  <si>
    <t>Доходы (расходы) от инвестиционной деятельности</t>
  </si>
  <si>
    <t>Рис. П-102. Динамика структуры инвестиционных доходов за вычетом расходов НПФ</t>
  </si>
  <si>
    <t>Доходы за вычетом расходов (расходы за вычетом доходов) по операциям с финансовыми инструментами, оцениваемыми по справедливой стоимости, изменения которой отражаются в составе прибыли или убытка</t>
  </si>
  <si>
    <t>Рис. П-103. Динамика структуры прибыли до налогообложения ПУ-НФО (без УК и регистраторов)</t>
  </si>
  <si>
    <t>млрд руб.</t>
  </si>
  <si>
    <t>Торговые и инвестиционные доходы</t>
  </si>
  <si>
    <t>Выручка от оказания услуг и комиссионные доходы</t>
  </si>
  <si>
    <t>Расходы от операционной деятельности и прочие доходы (расходы)</t>
  </si>
  <si>
    <t>Расходы на персонал</t>
  </si>
  <si>
    <t>Прямые операционные расходы</t>
  </si>
  <si>
    <t>Процентные расходы</t>
  </si>
  <si>
    <t>Доходы за вычетом расходов (расходы за вычетом доходов) от операций с финансовыми обязательствами, классифицируемыми как оцениваемые по справедливой стоимости через прибыль или убыток по усмотрению некредитной финансовой организации</t>
  </si>
  <si>
    <t>Общие и административные расходы</t>
  </si>
  <si>
    <t>Доходы за вычетом расходов (расходы за вычетом доходов) от переоценки и выбытия активов (выбывающих групп), классифицированных как предназначенные для продажи</t>
  </si>
  <si>
    <t>Прочие доходы</t>
  </si>
  <si>
    <t>Прочие расходы</t>
  </si>
  <si>
    <t>Прибыль (убыток) до налогообложения</t>
  </si>
  <si>
    <t>Рис. П-104. Динамика структуры торговых и инвестиционных доходов ПУ-НФО (без УК и регистраторов)</t>
  </si>
  <si>
    <t>процентные доходы</t>
  </si>
  <si>
    <t>доходы за вычетом расходов от операций с финансовыми инструментами, в обязательном порядке классифицируемыми как оцениваемые по справедливой стоимости через прибыль или убыток</t>
  </si>
  <si>
    <t>дивиденды и доходы за вычетом расходов (расходы за вычетом доходов) от участия</t>
  </si>
  <si>
    <t>прочие</t>
  </si>
  <si>
    <t>доходы за вычетом расходов (расходы за вычетом доходов) от операций с иностранной валютой</t>
  </si>
  <si>
    <t>доходы за вычетом расходов (расходы за вычетом доходов), возникающие в результате прекращения признания финансовых активов, оцениваемых по амортизированной стоимости</t>
  </si>
  <si>
    <t>доходы за вычетом расходов (расходы за вычетом доходов) от операций с финансовыми активами, классифицируемыми как оцениваемые по справедливой стоимости через прибыль или убыток по усмотрению некредитной финансовой организации</t>
  </si>
  <si>
    <t>доходы за вычетом расходов (расходы за вычетом доходов) от операций с долевыми инструментами, оцениваемыми по справедливой стоимости через прочий совокупный доход</t>
  </si>
  <si>
    <t>доходы за вычетом расходов (расходы за вычетом доходов) от операций с инвестиционным имуществом</t>
  </si>
  <si>
    <t>доходы за вычетом расходов (расходы за вычетом доходов) от операций с долговыми инструментами, оцениваемыми по справедливой стоимости через прочий совокупный доход</t>
  </si>
  <si>
    <t>доходы за вычетом расходов (расходы за вычетом доходов) по восстановлению (созданию) резервов под обесценение долговых инструментов, оцениваемых по справедливой стоимости через прочий совокупный доход</t>
  </si>
  <si>
    <t>доходы за вычетом расходов (расходы за вычетом доходов), связанные с реклассификацией финансовых активов, оцениваемых по амортизированной стоимости, в категорию финансовых активов, оцениваемых по справедливой стоимости через прибыль или убыток</t>
  </si>
  <si>
    <t>прочие инвестиционные доходы за вычетом расходов (расходы за вычетом доходов)</t>
  </si>
  <si>
    <t>доходы за вычетом расходов (расходы за вычетом доходов) по восстановлению (созданию) резервов под обесценение финансовых активов, оцениваемых по амортизированной стоимости</t>
  </si>
  <si>
    <t>Рис. П-105. Динамика структуры доходов от основной деятельности ПУ-НФО (без УК и регистраторов)</t>
  </si>
  <si>
    <t>Раздел 1. Комиссионные доходы от брокерской деятельности</t>
  </si>
  <si>
    <t>брокерская деятельность</t>
  </si>
  <si>
    <t>Раздел 4. Выручка от оказания услуг по деятельности депозитария</t>
  </si>
  <si>
    <t>депозитарная деятельность</t>
  </si>
  <si>
    <t>Раздел 5. Выручка от оказания услуг специализированного депозитария по учету, контролю и хранению имущества (за исключением услуг по хранению ценных бумаг)</t>
  </si>
  <si>
    <t>деятельность специализированного депозитария</t>
  </si>
  <si>
    <t>информационные и консультационные услуги</t>
  </si>
  <si>
    <t>агентское вознаграждение</t>
  </si>
  <si>
    <t>Рис. П-106. Динамика структуры прибыли УК</t>
  </si>
  <si>
    <t>Рис. П-107. Динамика структуры торговых и инвестиционных доходов УК</t>
  </si>
  <si>
    <t>доходы за вычетом расходов (расходы за вычетом доходов) от операций с финансовыми инструментами, в обязательном порядке классифицируемыми как оцениваемые по справедливой стоимости через прибыль или убыток</t>
  </si>
  <si>
    <t>Рис. П-108. Динамика структуры доходов от основной деятельности УК</t>
  </si>
  <si>
    <t>ценными бумагами</t>
  </si>
  <si>
    <t>ценные бумаги (индивидуальное ДУ)</t>
  </si>
  <si>
    <t>открытыми паевыми инвестиционными фондами</t>
  </si>
  <si>
    <t>ОПИФ</t>
  </si>
  <si>
    <t>закрытыми паевыми инвестиционными фондами</t>
  </si>
  <si>
    <t>ЗПИФ</t>
  </si>
  <si>
    <t>средствами пенсионных накоплений негосударственных пенсионных фондов</t>
  </si>
  <si>
    <t>ПН НПФ</t>
  </si>
  <si>
    <t>средствами пенсионных резервов негосударственных пенсионных фондов</t>
  </si>
  <si>
    <t>ПР НПФ</t>
  </si>
  <si>
    <t>средствами страховых резервов и собственными средствами (капиталом) страховщиков</t>
  </si>
  <si>
    <t>страховые резервы и активы страховщиков</t>
  </si>
  <si>
    <t>9М2022</t>
  </si>
  <si>
    <t>2021 год</t>
  </si>
  <si>
    <t>9М2021</t>
  </si>
  <si>
    <t>Брокеры-НФО</t>
  </si>
  <si>
    <t>УК</t>
  </si>
  <si>
    <t>9М2023</t>
  </si>
  <si>
    <t>Рис. Прибыль (после налогообложения) НФО и кредитных организаций</t>
  </si>
  <si>
    <t>Прибыль после налогообложения, млрд рублей</t>
  </si>
  <si>
    <t>Рентабельность капитала по прибыли после налогообложения (за скользящий год, прибыль за 4кв/(ср значь капитала на 5 последних квартальных дат)</t>
  </si>
  <si>
    <t>Объем средств, трлн рублей</t>
  </si>
  <si>
    <t>Объем средств на одну компанию, млрд рублей, правая шкала</t>
  </si>
  <si>
    <t>СК, страховые резервы</t>
  </si>
  <si>
    <t>Брокеры, активы клиентов</t>
  </si>
  <si>
    <t>НПФ по ОПС (9М2023), пенсионные накопления</t>
  </si>
  <si>
    <t>НПФ по НПО (9М2023), пенсионные резервы</t>
  </si>
  <si>
    <t>УК, активы ПИФ</t>
  </si>
  <si>
    <t>УК, занимающиеся ДУ, активы клиентов под управлением</t>
  </si>
  <si>
    <t>Банки, депозиты и средства на счетах физических лиц</t>
  </si>
  <si>
    <t>1кв2021</t>
  </si>
  <si>
    <t>2кв2021</t>
  </si>
  <si>
    <t>3кв2021</t>
  </si>
  <si>
    <t>4кв2021</t>
  </si>
  <si>
    <t>1кв2022</t>
  </si>
  <si>
    <t>2кв2022</t>
  </si>
  <si>
    <t>3кв2022</t>
  </si>
  <si>
    <t>4кв2022</t>
  </si>
  <si>
    <t>1кв2023</t>
  </si>
  <si>
    <t>2кв2023</t>
  </si>
  <si>
    <t>3кв2023</t>
  </si>
  <si>
    <t>4кв2023</t>
  </si>
  <si>
    <t>Приток средств физических лиц на брокерские счета (по данным опроса крупнейших брокеров)</t>
  </si>
  <si>
    <t>Приток средств физических лиц в ДУ (по данным опроса крупнейших управляющих)</t>
  </si>
  <si>
    <t>Доля притока средств граждан на брокерские счета в совокупной величине притока средств граждан на брокерские счета, инструменты коллективных инвестиций и страхование жизни</t>
  </si>
  <si>
    <t>Совокупная величина притока средств граждан в инструменты коллективных инвестиций и страхование жизни</t>
  </si>
  <si>
    <t>Оценка притока средств физических лиц в ПИФы (н/д за 1кв2022)</t>
  </si>
  <si>
    <t>Оценка* притока средств в средне- и долгосрочные программы страхования жизни</t>
  </si>
  <si>
    <t>Динамика притока средств граждан на брокерские счета, в инструменты коллективных инвестиций и страхование жизни, к/к,%</t>
  </si>
  <si>
    <t>Динамика притока средств граждан на депозиты, к/к,%</t>
  </si>
  <si>
    <t>Средневзвешенная процентная ставка по вкладам физических лиц (от 1 до 3 лет), пр.шкала</t>
  </si>
  <si>
    <t>Динамика привлеченных средств физических лиц в сегменты НФО и на депозиты, млрд рублей</t>
  </si>
  <si>
    <t>Объем привлеченных средств физических лиц за период, млрд рублей</t>
  </si>
  <si>
    <t>Совокупная величина вложений граждан в инструменты коллективных инвестиций и страхование жизни</t>
  </si>
  <si>
    <t>ПИФ</t>
  </si>
  <si>
    <t>ДУ</t>
  </si>
  <si>
    <t>Показатели вложений розничных инвесторов, трлн рублей</t>
  </si>
  <si>
    <t>Источник: Банк России, Московская Биржа, сайты компаний</t>
  </si>
  <si>
    <t>Топ-30 стандартных стратегий ДУ</t>
  </si>
  <si>
    <t>ОПИФы</t>
  </si>
  <si>
    <t xml:space="preserve">БПИФы </t>
  </si>
  <si>
    <t>Индекс полной доходности акций (MCFTR)</t>
  </si>
  <si>
    <t>Индекс полной доходности корпоративных облигаций (RUCBTRNS)</t>
  </si>
  <si>
    <t>Индекс полной доходности государственных облигаций (RGBITR)</t>
  </si>
  <si>
    <t>ЗПИФ недвижимости</t>
  </si>
  <si>
    <t>Динамика доходностей вложений, %</t>
  </si>
  <si>
    <t>Объем привлеченных средств физических лиц на брокерские счета и другие финансовые инструменты за период, млрд рублей</t>
  </si>
  <si>
    <t>Доля привлеченных средств физических лиц на брокерские счета в совокупном притоке средств населения в финансовые инструменты в 2021 и 2023 годах поквартально, %</t>
  </si>
  <si>
    <t>МФО (за 9М2023)</t>
  </si>
  <si>
    <t>Рентабельность капитала НФО и кредитных организаций (по прибыли после налогообложения)</t>
  </si>
  <si>
    <t>Объем средств в различных сегментах НФО, 31.12.2023</t>
  </si>
  <si>
    <t>Акции российских эмитентов (обыкновенные + привилегированные)</t>
  </si>
  <si>
    <t>Облигации российских эмитентов</t>
  </si>
  <si>
    <t>Иностранные ценные бумаги</t>
  </si>
  <si>
    <t>Госуд., субфед. и мун. облигации</t>
  </si>
  <si>
    <t>объем активов, трлн рублей</t>
  </si>
  <si>
    <t>средний счет, тыс. рублей (правая шкала)</t>
  </si>
  <si>
    <t>Брокерское обслуживание (средний счет без учета пустых счетов)</t>
  </si>
  <si>
    <t>Динамика структуры инвестиций розничных фондов (ОПИФ и БПИФ), %</t>
  </si>
  <si>
    <t>акции прочих резидентов</t>
  </si>
  <si>
    <t>облигации прочих резидентов</t>
  </si>
  <si>
    <t>облигации кредитных организаций</t>
  </si>
  <si>
    <t>иностранные акции</t>
  </si>
  <si>
    <t>госуд., субфед. и мун. облигации</t>
  </si>
  <si>
    <t>облигации иностранных эмитентов</t>
  </si>
  <si>
    <t>акции кредитных организаций</t>
  </si>
  <si>
    <t>депозитарные расписки</t>
  </si>
  <si>
    <t>паи резидентов</t>
  </si>
  <si>
    <t>ДС в рублях</t>
  </si>
  <si>
    <t>паи нерезидентов</t>
  </si>
  <si>
    <t>ДС в иностранной валюте</t>
  </si>
  <si>
    <t>прочее</t>
  </si>
  <si>
    <t>Примечание. ДС - денежные средства, ДР – депозитарные расписки.</t>
  </si>
  <si>
    <t>Категория "Прочее" включает в себя производные финансовые инструменты, драгметаллы, плановые нетто-позиции по поставке и получению активов и иные активы.</t>
  </si>
  <si>
    <t>Источник: Банк России, данные опросов крупнейших управляющих.</t>
  </si>
  <si>
    <t>Источник: Банк России, данные опросов крупнейших брокеров.</t>
  </si>
  <si>
    <t>Динамика структуры средств физических лиц в ДУ, стандартные стратегии, %</t>
  </si>
  <si>
    <t>денежные средства в рублях</t>
  </si>
  <si>
    <t>денежные средства в иностранной валюте</t>
  </si>
  <si>
    <t xml:space="preserve">УК </t>
  </si>
  <si>
    <t>Биржи и торговые системы</t>
  </si>
  <si>
    <t>Спецдепы и кастодианы</t>
  </si>
  <si>
    <t>Регистраторы</t>
  </si>
  <si>
    <t>Форекс-дилеры</t>
  </si>
  <si>
    <t>МФО (9М2023)</t>
  </si>
  <si>
    <t>млрд руб</t>
  </si>
  <si>
    <t>Прибыль (после налогообложения) основных сегментов НФО, млрд рублей</t>
  </si>
  <si>
    <t>Источник: Банк России, Росстат, результаты опроса крупнейших брокеров и управляющих.</t>
  </si>
  <si>
    <t>Количество клиентов брокеров с фондированными счетами на 1 тыс. населения, ед.</t>
  </si>
  <si>
    <t>01</t>
  </si>
  <si>
    <t>Алтайский край</t>
  </si>
  <si>
    <t>03</t>
  </si>
  <si>
    <t>Краснодарский край</t>
  </si>
  <si>
    <t>04</t>
  </si>
  <si>
    <t>Красноярский край</t>
  </si>
  <si>
    <t>05</t>
  </si>
  <si>
    <t>Приморский край</t>
  </si>
  <si>
    <t>07</t>
  </si>
  <si>
    <t>Ставропольский край</t>
  </si>
  <si>
    <t>08</t>
  </si>
  <si>
    <t>Хабаровский край</t>
  </si>
  <si>
    <t>10</t>
  </si>
  <si>
    <t>Амурская область</t>
  </si>
  <si>
    <t>11</t>
  </si>
  <si>
    <t>Архангельская область</t>
  </si>
  <si>
    <t>12</t>
  </si>
  <si>
    <t>Астраханская область</t>
  </si>
  <si>
    <t>14</t>
  </si>
  <si>
    <t>Белгородская область</t>
  </si>
  <si>
    <t>15</t>
  </si>
  <si>
    <t>Брянская область</t>
  </si>
  <si>
    <t>17</t>
  </si>
  <si>
    <t>Владимирская область</t>
  </si>
  <si>
    <t>18</t>
  </si>
  <si>
    <t>Волгоградская область</t>
  </si>
  <si>
    <t>19</t>
  </si>
  <si>
    <t>Вологодская область</t>
  </si>
  <si>
    <t>20</t>
  </si>
  <si>
    <t>Воронежская область</t>
  </si>
  <si>
    <t>22</t>
  </si>
  <si>
    <t>Нижегородская область</t>
  </si>
  <si>
    <t>24</t>
  </si>
  <si>
    <t>Ивановская область</t>
  </si>
  <si>
    <t>25</t>
  </si>
  <si>
    <t>Иркутская область</t>
  </si>
  <si>
    <t>26</t>
  </si>
  <si>
    <t>Республика Ингушетия</t>
  </si>
  <si>
    <t>27</t>
  </si>
  <si>
    <t>Калининградская область</t>
  </si>
  <si>
    <t>28</t>
  </si>
  <si>
    <t>Тверская область</t>
  </si>
  <si>
    <t>29</t>
  </si>
  <si>
    <t>Калужская область</t>
  </si>
  <si>
    <t>30</t>
  </si>
  <si>
    <t>Камчатский край</t>
  </si>
  <si>
    <t>32</t>
  </si>
  <si>
    <t>Кемеровская область - Кузбасс</t>
  </si>
  <si>
    <t>33</t>
  </si>
  <si>
    <t>Кировская область</t>
  </si>
  <si>
    <t>34</t>
  </si>
  <si>
    <t>Костромская область</t>
  </si>
  <si>
    <t>35</t>
  </si>
  <si>
    <t>Республика Крым</t>
  </si>
  <si>
    <t>36</t>
  </si>
  <si>
    <t>Самарская область</t>
  </si>
  <si>
    <t>37</t>
  </si>
  <si>
    <t>Курганская область</t>
  </si>
  <si>
    <t>38</t>
  </si>
  <si>
    <t>Курская область</t>
  </si>
  <si>
    <t>40</t>
  </si>
  <si>
    <t>Санкт-Петербург</t>
  </si>
  <si>
    <t>41</t>
  </si>
  <si>
    <t>Ленинградская область</t>
  </si>
  <si>
    <t>42</t>
  </si>
  <si>
    <t>Липецкая область</t>
  </si>
  <si>
    <t>44</t>
  </si>
  <si>
    <t>Магаданская область</t>
  </si>
  <si>
    <t>45</t>
  </si>
  <si>
    <t>Москва</t>
  </si>
  <si>
    <t>46</t>
  </si>
  <si>
    <t>Московская область</t>
  </si>
  <si>
    <t>47</t>
  </si>
  <si>
    <t>Мурманская область</t>
  </si>
  <si>
    <t>49</t>
  </si>
  <si>
    <t>Новгородская область</t>
  </si>
  <si>
    <t>50</t>
  </si>
  <si>
    <t>Новосибирская область</t>
  </si>
  <si>
    <t>52</t>
  </si>
  <si>
    <t>Омская область</t>
  </si>
  <si>
    <t>53</t>
  </si>
  <si>
    <t>Оренбургская область</t>
  </si>
  <si>
    <t>54</t>
  </si>
  <si>
    <t>Орловская область</t>
  </si>
  <si>
    <t>56</t>
  </si>
  <si>
    <t>Пензенская область</t>
  </si>
  <si>
    <t>57</t>
  </si>
  <si>
    <t>Пермский край</t>
  </si>
  <si>
    <t>58</t>
  </si>
  <si>
    <t>Псковская область</t>
  </si>
  <si>
    <t>60</t>
  </si>
  <si>
    <t>Ростовская область</t>
  </si>
  <si>
    <t>61</t>
  </si>
  <si>
    <t>Рязанская область</t>
  </si>
  <si>
    <t>63</t>
  </si>
  <si>
    <t>Саратовская область</t>
  </si>
  <si>
    <t>64</t>
  </si>
  <si>
    <t>Сахалинская область</t>
  </si>
  <si>
    <t>65</t>
  </si>
  <si>
    <t>Свердловская область</t>
  </si>
  <si>
    <t>66</t>
  </si>
  <si>
    <t>Смоленская область</t>
  </si>
  <si>
    <t>67</t>
  </si>
  <si>
    <t>Севастополь</t>
  </si>
  <si>
    <t>68</t>
  </si>
  <si>
    <t>Тамбовская область</t>
  </si>
  <si>
    <t>69</t>
  </si>
  <si>
    <t>Томская область</t>
  </si>
  <si>
    <t>70</t>
  </si>
  <si>
    <t>Тульская область</t>
  </si>
  <si>
    <t>71</t>
  </si>
  <si>
    <t>Тюменская область</t>
  </si>
  <si>
    <t>73</t>
  </si>
  <si>
    <t>Ульяновская область</t>
  </si>
  <si>
    <t>75</t>
  </si>
  <si>
    <t>Челябинская область</t>
  </si>
  <si>
    <t>76</t>
  </si>
  <si>
    <t>Забайкальский край</t>
  </si>
  <si>
    <t>77</t>
  </si>
  <si>
    <t>Чукотский автономный округ</t>
  </si>
  <si>
    <t>78</t>
  </si>
  <si>
    <t>Ярославская область</t>
  </si>
  <si>
    <t>79</t>
  </si>
  <si>
    <t>Республика Адыгея (Адыгея)</t>
  </si>
  <si>
    <t>80</t>
  </si>
  <si>
    <t>Республика Башкортостан</t>
  </si>
  <si>
    <t>81</t>
  </si>
  <si>
    <t>Республика Бурятия</t>
  </si>
  <si>
    <t>82</t>
  </si>
  <si>
    <t>Республика Дагестан</t>
  </si>
  <si>
    <t>83</t>
  </si>
  <si>
    <t>Кабардино-Балкарская Республика</t>
  </si>
  <si>
    <t>84</t>
  </si>
  <si>
    <t>Республика Алтай</t>
  </si>
  <si>
    <t>85</t>
  </si>
  <si>
    <t>Республика Калмыкия</t>
  </si>
  <si>
    <t>86</t>
  </si>
  <si>
    <t>Республика Карелия</t>
  </si>
  <si>
    <t>87</t>
  </si>
  <si>
    <t>Республика Коми</t>
  </si>
  <si>
    <t>88</t>
  </si>
  <si>
    <t>Республика Марий Эл</t>
  </si>
  <si>
    <t>89</t>
  </si>
  <si>
    <t>Республика Мордовия</t>
  </si>
  <si>
    <t>90</t>
  </si>
  <si>
    <t>Республика Северная Осетия - Алания</t>
  </si>
  <si>
    <t>91</t>
  </si>
  <si>
    <t>Карачаево-Черкесская Республика</t>
  </si>
  <si>
    <t>92</t>
  </si>
  <si>
    <t>Республика Татарстан (Татарстан)</t>
  </si>
  <si>
    <t>93</t>
  </si>
  <si>
    <t>Республика Тыва</t>
  </si>
  <si>
    <t>94</t>
  </si>
  <si>
    <t>Удмуртская Республика</t>
  </si>
  <si>
    <t>95</t>
  </si>
  <si>
    <t>Республика Хакасия</t>
  </si>
  <si>
    <t>96</t>
  </si>
  <si>
    <t>Чеченская Республика</t>
  </si>
  <si>
    <t>97</t>
  </si>
  <si>
    <t>Чувашская Республика - Чувашия</t>
  </si>
  <si>
    <t>98</t>
  </si>
  <si>
    <t>Республика Саха (Якутия)</t>
  </si>
  <si>
    <t>99</t>
  </si>
  <si>
    <t>Еврейская автономная область</t>
  </si>
  <si>
    <t>Доля пробных счетов на брокерском обслуживании, %</t>
  </si>
  <si>
    <t>*Взносы по страхованию жизни (за исключением кредитного страхования жизни) за вычетом выплат по страхованию жизни (за исключением кредитного страхования жизни)</t>
  </si>
  <si>
    <t>Страхование жизни (резервы)</t>
  </si>
  <si>
    <t xml:space="preserve"> Брокерское обслуживание (объем активов физ.лиц)</t>
  </si>
  <si>
    <t>ДУ (объем средств физ.лиц)</t>
  </si>
  <si>
    <t>ПИФ (СЧА, приходящаяся на физ. лиц)</t>
  </si>
  <si>
    <t>*до 2023 года рентабельность капитала страховщиков считалась по прибыли до налогообложения. Показатели за 2020-2022 на графике приведены по прибыли после налогообложения</t>
  </si>
  <si>
    <t>Страховые компании*</t>
  </si>
  <si>
    <t>Активы банков</t>
  </si>
  <si>
    <t>Активы страховщиков</t>
  </si>
  <si>
    <t>Инвестиционный портфель НПФ</t>
  </si>
  <si>
    <t>Инвестиционный портфель СФР (ранее ПФР)</t>
  </si>
  <si>
    <t>Стоимость чистых активов ПИФ</t>
  </si>
  <si>
    <t>Собственные активы ПУ-НФО</t>
  </si>
  <si>
    <t>Активы на брокерском обслуживании</t>
  </si>
  <si>
    <t xml:space="preserve">Активы в доверительном управлении </t>
  </si>
  <si>
    <t>Профильные активы МФО</t>
  </si>
  <si>
    <t>Портфель займов ломбардов*</t>
  </si>
  <si>
    <t>Портфель займов КПК</t>
  </si>
  <si>
    <t>Портфель займов СКПК</t>
  </si>
  <si>
    <t>Сумма по финансовым организациям</t>
  </si>
  <si>
    <t>2021 к 2020</t>
  </si>
  <si>
    <t>2022 к 2021</t>
  </si>
  <si>
    <t>2023 к 2022</t>
  </si>
  <si>
    <t>*Данные на 30.09.2023г.</t>
  </si>
  <si>
    <t>**Примечание: данные по активам на брокерском обслуживании с 2019 года</t>
  </si>
  <si>
    <t>Рис. 1</t>
  </si>
  <si>
    <t>Активы финансовых организаций и средства, инвестированные через НФО*, трлн. руб., на конец года</t>
  </si>
  <si>
    <t>Рис. 2</t>
  </si>
  <si>
    <t>Доли активов финансовых организаций в совокупных активах финансовой системы, %, на конец года.</t>
  </si>
  <si>
    <t>Рис.3</t>
  </si>
  <si>
    <t>Изменение соотношения долей активов финансовых организаций, п.п., на конец года.</t>
  </si>
  <si>
    <t>Уровень безработицы, %</t>
  </si>
  <si>
    <t xml:space="preserve">Среднедушевые доходы, тыс. руб. </t>
  </si>
  <si>
    <t>Соотношение доли пробных счетов на брокерском обслуживании и уровня безработицы (%) по регионам в 2023 году</t>
  </si>
  <si>
    <t>Соотношение количества клиентов на брокерском обслуживании (лиц на 1 тыс. населения) и среднедушевых доходов (тыс. руб.) по регионам в 2023 году</t>
  </si>
  <si>
    <t>Валютная структура кредитов, выдаваемых юридическим лицам-резидентам, рублей</t>
  </si>
  <si>
    <t>юань</t>
  </si>
  <si>
    <t>доллар США</t>
  </si>
  <si>
    <t>евро</t>
  </si>
  <si>
    <t>прочие валюты</t>
  </si>
  <si>
    <t>Источники: Банк России, расчеты ДИП</t>
  </si>
  <si>
    <t>Валютная структура кредитов, выдаваемых юридическим лицам-нерезидентам, .рублей</t>
  </si>
  <si>
    <t>01.01.2022</t>
  </si>
  <si>
    <t>01.02.2022</t>
  </si>
  <si>
    <t>01.03.2022</t>
  </si>
  <si>
    <t>01.04.2022</t>
  </si>
  <si>
    <t>01.05.2022</t>
  </si>
  <si>
    <t>01.06.2022</t>
  </si>
  <si>
    <t>01.07.2022</t>
  </si>
  <si>
    <t>01.08.2022</t>
  </si>
  <si>
    <t>01.09.2022</t>
  </si>
  <si>
    <t>01.10.2022</t>
  </si>
  <si>
    <t>01.11.2022</t>
  </si>
  <si>
    <t>01.12.2022</t>
  </si>
  <si>
    <t>01.01.2023</t>
  </si>
  <si>
    <t>01.02.2023</t>
  </si>
  <si>
    <t>01.03.2023</t>
  </si>
  <si>
    <t>01.04.2023</t>
  </si>
  <si>
    <t>01.05.2023</t>
  </si>
  <si>
    <t>01.06.2023</t>
  </si>
  <si>
    <t>01.07.2023</t>
  </si>
  <si>
    <t>01.08.2023</t>
  </si>
  <si>
    <t>01.09.2023</t>
  </si>
  <si>
    <t>01.10.2023</t>
  </si>
  <si>
    <t>01.11.2023</t>
  </si>
  <si>
    <t>01.12.2023</t>
  </si>
  <si>
    <t>01.01.2024</t>
  </si>
  <si>
    <t>Динамика юаневых депозитов клиентов, не являющихся кредитными организациями, млрд. валюты</t>
  </si>
  <si>
    <t>Динамика юаневых средств на счетах клиентов, не являющихся кредитными организациями, млрд. валюты</t>
  </si>
  <si>
    <t>01.02.2024</t>
  </si>
  <si>
    <t>В юанях, %</t>
  </si>
  <si>
    <t>В евро, %</t>
  </si>
  <si>
    <t>В долларах США, %</t>
  </si>
  <si>
    <t>В ин. валюте и драг. мет., %</t>
  </si>
  <si>
    <t>Дата</t>
  </si>
  <si>
    <t>Валютная структура депозитов организаций%</t>
  </si>
  <si>
    <t>Валютная структура депозитов физических лиц,%</t>
  </si>
  <si>
    <t>Валютная структура средств организаций на счетах,%</t>
  </si>
  <si>
    <t>Валютная структура средств физических лиц на счетах,%</t>
  </si>
  <si>
    <t>Источник: www.banki.ru, расчеты ДИП</t>
  </si>
  <si>
    <t>Евро</t>
  </si>
  <si>
    <t>Доллар США</t>
  </si>
  <si>
    <t>Юань</t>
  </si>
  <si>
    <t>Количество банков, предлагающих вклады в долларах, евро и юанях, шт.</t>
  </si>
  <si>
    <t>Количество банков, предлагающих вклады в дирхамах в 2023 году, шт.</t>
  </si>
  <si>
    <t>Дирхам</t>
  </si>
  <si>
    <t>Средние ставки по юаневым вкладам в зависимости от срока, %</t>
  </si>
  <si>
    <t>До года</t>
  </si>
  <si>
    <t>Выше года</t>
  </si>
  <si>
    <t>Средние ставки по долларовым вкладам в зависимости от срока, %</t>
  </si>
  <si>
    <t>Рублевый эквивалент ОВП, млрд рублей</t>
  </si>
  <si>
    <t>Сумма ОВП, тысяч рублей</t>
  </si>
  <si>
    <t>01.01.2021</t>
  </si>
  <si>
    <t>01.02.2021</t>
  </si>
  <si>
    <t>01.03.2021</t>
  </si>
  <si>
    <t>01.04.2021</t>
  </si>
  <si>
    <t>01.05.2021</t>
  </si>
  <si>
    <t>01.06.2021</t>
  </si>
  <si>
    <t>01.07.2021</t>
  </si>
  <si>
    <t>01.08.2021</t>
  </si>
  <si>
    <t>01.09.2021</t>
  </si>
  <si>
    <t>01.10.2021</t>
  </si>
  <si>
    <t>01.11.2021</t>
  </si>
  <si>
    <t>01.12.2021</t>
  </si>
  <si>
    <t>ожидаемая инфляция (в %)</t>
  </si>
  <si>
    <t>Ключевая ставка</t>
  </si>
  <si>
    <t>инфляция</t>
  </si>
  <si>
    <t>ИПН</t>
  </si>
  <si>
    <t>Ожиданий</t>
  </si>
  <si>
    <t>Текущего</t>
  </si>
  <si>
    <t>Доходов за прошлый год</t>
  </si>
  <si>
    <t>Индекс будущих доходов</t>
  </si>
  <si>
    <t>Индекс крупных покупок</t>
  </si>
  <si>
    <t>Динамика инфляционных ожиданий населения</t>
  </si>
  <si>
    <t>Динамика рублевого кредитования, % м/м SA</t>
  </si>
  <si>
    <t>Кредиты физическим лицам</t>
  </si>
  <si>
    <t>Реальная з/п (пр.шк.)</t>
  </si>
  <si>
    <t>Источники: Банк России, расчеты ДИП.</t>
  </si>
  <si>
    <t xml:space="preserve">  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декабрь</t>
  </si>
  <si>
    <t>Выдачи ипотечных кредитов по ДДУ, млрд рублей</t>
  </si>
  <si>
    <t>Выдачи ипотечных кредитов не по ДДУ, млрд рублей</t>
  </si>
  <si>
    <t>Кредиты нефинансовым организациям</t>
  </si>
  <si>
    <t>Ключевая ставка (пр. шк.)</t>
  </si>
  <si>
    <t>Автокредиты</t>
  </si>
  <si>
    <t>Необеспеченные потребительские кредиты</t>
  </si>
  <si>
    <t>01.01.2020</t>
  </si>
  <si>
    <t>Объем выдач необеспеченных потребительских кредитов, млрд рублей</t>
  </si>
  <si>
    <t>Объем выдач автокредитов, млрд рублей</t>
  </si>
  <si>
    <t>Динамика отдельных неценовых условий банковского кредитования в сегменте крупных корпоративных заемщиков, пп</t>
  </si>
  <si>
    <t>Индексы  УБК</t>
  </si>
  <si>
    <t>I</t>
  </si>
  <si>
    <t>II</t>
  </si>
  <si>
    <t>III</t>
  </si>
  <si>
    <t>IV</t>
  </si>
  <si>
    <t>Размер кредита</t>
  </si>
  <si>
    <t>Срок кредита</t>
  </si>
  <si>
    <t>Процентная ставка</t>
  </si>
  <si>
    <t>Дополнительные комиссии</t>
  </si>
  <si>
    <t>Требования к заемщику</t>
  </si>
  <si>
    <t>Требования к обеспечению</t>
  </si>
  <si>
    <t>Динамика валютного портфеля корпоративных кредитов, % г/г, с исключением влияния валютной переоценки</t>
  </si>
  <si>
    <t>Средства корпоративных клиентов</t>
  </si>
  <si>
    <t>Физические лица</t>
  </si>
  <si>
    <t>Депозиты и прочие привлеченные средства</t>
  </si>
  <si>
    <t>Средства на счетах</t>
  </si>
  <si>
    <t>01.10.2014</t>
  </si>
  <si>
    <t>01.01.2015</t>
  </si>
  <si>
    <t>01.01.2016</t>
  </si>
  <si>
    <t>01.01.2017</t>
  </si>
  <si>
    <t>01.01.2018</t>
  </si>
  <si>
    <t>01.01.2019</t>
  </si>
  <si>
    <t>Динамика рублевых средств физических лиц в банках, % г/г</t>
  </si>
  <si>
    <t>Динамика валютных средств физических лиц в банках, % г/г, с исключением влияния валютной переоценки</t>
  </si>
  <si>
    <t>Динамика рублевых средств юридических лиц, % г/г</t>
  </si>
  <si>
    <t>Динамика валютных средств юридических лиц, % г/г с исключением влияния валютной переоценки</t>
  </si>
  <si>
    <t>до 30 дней</t>
  </si>
  <si>
    <t>от 31 до 90 дней</t>
  </si>
  <si>
    <t>от 91 до 180 дней</t>
  </si>
  <si>
    <t>от 181 до 1 года</t>
  </si>
  <si>
    <t>от 1 года до 2 лет</t>
  </si>
  <si>
    <t>от 2 до 3 лет</t>
  </si>
  <si>
    <t>от 3 до 4 лет</t>
  </si>
  <si>
    <t>от 4 до 5 лет</t>
  </si>
  <si>
    <t>от 5 до 7 лет</t>
  </si>
  <si>
    <t>от 7 до 10 лет</t>
  </si>
  <si>
    <t>от 10 до 15 лет</t>
  </si>
  <si>
    <t>от 15 до 20 лет</t>
  </si>
  <si>
    <t>свыше 20</t>
  </si>
  <si>
    <t xml:space="preserve">до 1 года, тыс. рублей </t>
  </si>
  <si>
    <t xml:space="preserve">от 1 года до 3 лет, тыс. рублей </t>
  </si>
  <si>
    <t xml:space="preserve">свыше 3 лет, тыс. рублей </t>
  </si>
  <si>
    <t>Источники: Банк России, расчеты Дип</t>
  </si>
  <si>
    <t>Названия строк</t>
  </si>
  <si>
    <t>I кв.2019</t>
  </si>
  <si>
    <t>II кв.2019</t>
  </si>
  <si>
    <t>III кв.2019</t>
  </si>
  <si>
    <t>IV кв.2019</t>
  </si>
  <si>
    <t>I кв.2020</t>
  </si>
  <si>
    <t>II кв.2020</t>
  </si>
  <si>
    <t>III кв.2020</t>
  </si>
  <si>
    <t>IV кв.2020</t>
  </si>
  <si>
    <t>I кв.2021</t>
  </si>
  <si>
    <t>II кв.2021</t>
  </si>
  <si>
    <t>III кв.2021</t>
  </si>
  <si>
    <t>IV кв.2021</t>
  </si>
  <si>
    <t>I кв.2022</t>
  </si>
  <si>
    <t>II кв.2022</t>
  </si>
  <si>
    <t>III кв.2022</t>
  </si>
  <si>
    <t>IV кв.2022</t>
  </si>
  <si>
    <t>I кв.2023</t>
  </si>
  <si>
    <t>II кв.2023</t>
  </si>
  <si>
    <t>III кв.2023</t>
  </si>
  <si>
    <t>IV кв.2023</t>
  </si>
  <si>
    <t>Ссудная задолженность, всего, тыс. рублей, из нее:</t>
  </si>
  <si>
    <t>Ссудная задолженность физических лиц, тыс. рублей</t>
  </si>
  <si>
    <t>Ссудная задолженность юридических лиц, тыс. рублей</t>
  </si>
  <si>
    <t>Вложения в долговые обязательства, тыс. рублей</t>
  </si>
  <si>
    <t>Прочие активы и внебалансовые требования, тыс. рублей</t>
  </si>
  <si>
    <t>Объем выдач рублевых кредитов физическим лицам, млрд рублей</t>
  </si>
  <si>
    <t>По всем срокам до года</t>
  </si>
  <si>
    <t>от 1 года до 3 лет</t>
  </si>
  <si>
    <t>свыше 3 лет</t>
  </si>
  <si>
    <t>от 31 до 91 дня</t>
  </si>
  <si>
    <t>от 92 до 181 дней</t>
  </si>
  <si>
    <t>от 182 до 1 года</t>
  </si>
  <si>
    <t>свыше 3х лет</t>
  </si>
  <si>
    <t>От 31 дня до 1 года</t>
  </si>
  <si>
    <t>От 1 года до 3 лет</t>
  </si>
  <si>
    <t>Свыше 3 лет</t>
  </si>
  <si>
    <t>Депозиты физических лиц</t>
  </si>
  <si>
    <t>до 30 дней, включая "до востребования"</t>
  </si>
  <si>
    <t>от 181 дней до 1 года</t>
  </si>
  <si>
    <t>Чистые процентные доходы, тыс. рублей</t>
  </si>
  <si>
    <t>Чистые процентные доходы</t>
  </si>
  <si>
    <t>I кв.2016</t>
  </si>
  <si>
    <t>II кв.2016</t>
  </si>
  <si>
    <t>III кв.2016</t>
  </si>
  <si>
    <t>IV кв.2016</t>
  </si>
  <si>
    <t>I кв.2017</t>
  </si>
  <si>
    <t>II кв.2017</t>
  </si>
  <si>
    <t>III кв.2017</t>
  </si>
  <si>
    <t>IV кв.2017</t>
  </si>
  <si>
    <t>I кв.2018</t>
  </si>
  <si>
    <t>II кв.2018</t>
  </si>
  <si>
    <t>III кв.2018</t>
  </si>
  <si>
    <t>IV кв.2018</t>
  </si>
  <si>
    <t>Прирост процентных доходов и расходов, % кв/кв</t>
  </si>
  <si>
    <t>Фиксированная ставка</t>
  </si>
  <si>
    <t>Плавающая ставка</t>
  </si>
  <si>
    <t>Накопленная сумма переоценки долговых ценных бумаг, млрд рублей</t>
  </si>
  <si>
    <t>Итого портфель</t>
  </si>
  <si>
    <t>Итого переоценка</t>
  </si>
  <si>
    <t>Доля от портфеля</t>
  </si>
  <si>
    <t>Финансовый результат банковского сектора, трлн. руб.</t>
  </si>
  <si>
    <t>Средняя прибыль 2022-2023 гг</t>
  </si>
  <si>
    <t>Источник: Банк России, расчеты ДИП</t>
  </si>
  <si>
    <t>Структура расходов на формирование резервов, млрд рублей</t>
  </si>
  <si>
    <t>По портфелю кредитов ЮЛ</t>
  </si>
  <si>
    <t>По портфелю кредитов ФЛ</t>
  </si>
  <si>
    <t>Структура процентных доходов банковского сектора, млрд рублей</t>
  </si>
  <si>
    <t>По кредитам ЮЛ</t>
  </si>
  <si>
    <t>По кредитам ФЛ</t>
  </si>
  <si>
    <t>По вложениям в ценные бумаги</t>
  </si>
  <si>
    <t>1 кв.2021</t>
  </si>
  <si>
    <t>2 кв.2021</t>
  </si>
  <si>
    <t>3 кв.2021</t>
  </si>
  <si>
    <t>4 кв.2021</t>
  </si>
  <si>
    <t>1 кв.2022</t>
  </si>
  <si>
    <t>2 кв.2022</t>
  </si>
  <si>
    <t>3 кв.2022</t>
  </si>
  <si>
    <t>4 кв.2022</t>
  </si>
  <si>
    <t>1 кв.2023</t>
  </si>
  <si>
    <t>2 кв.2023</t>
  </si>
  <si>
    <t>3 кв.2023</t>
  </si>
  <si>
    <t>4 кв.2023</t>
  </si>
  <si>
    <t>Структура процентных расходов банковского сектора, млрд рублей</t>
  </si>
  <si>
    <t>По средствам ЮЛ</t>
  </si>
  <si>
    <t>По средствам от ФЛ</t>
  </si>
  <si>
    <t>По средствам от государственных структур</t>
  </si>
  <si>
    <t xml:space="preserve"> 01.02.19</t>
  </si>
  <si>
    <t xml:space="preserve"> 01.01.20</t>
  </si>
  <si>
    <t xml:space="preserve"> 01.01.21</t>
  </si>
  <si>
    <t xml:space="preserve"> 01.01.22</t>
  </si>
  <si>
    <t xml:space="preserve"> 01.01.23</t>
  </si>
  <si>
    <t xml:space="preserve"> 01.01.24</t>
  </si>
  <si>
    <t>РОССИЙСКАЯ ФЕДЕРАЦИЯ</t>
  </si>
  <si>
    <t>ЦФО</t>
  </si>
  <si>
    <t>СЗФО</t>
  </si>
  <si>
    <t>ЮФО</t>
  </si>
  <si>
    <t>СКФО</t>
  </si>
  <si>
    <t>ПВФО</t>
  </si>
  <si>
    <t>УФО</t>
  </si>
  <si>
    <t>СФО</t>
  </si>
  <si>
    <t>ДВФО</t>
  </si>
  <si>
    <t>Прирост рублевого кредитного портфеля по ФО, %</t>
  </si>
  <si>
    <t>Отраслевое распределение рублевого кредитного портфеля по федеральным округам</t>
  </si>
  <si>
    <t>ВСЕГО</t>
  </si>
  <si>
    <t>добыча полезных ископаемых</t>
  </si>
  <si>
    <t>добыча топливно-энергетических полезных ископаемых</t>
  </si>
  <si>
    <t>обрабатывающие производства, из них:</t>
  </si>
  <si>
    <t>производство пищевых продуктов, включая напитки, и табака</t>
  </si>
  <si>
    <t>обработка древесины и производство изделий из дерева</t>
  </si>
  <si>
    <t>целлюлозно-бумажное производство, издательская и полиграфическая деятельность</t>
  </si>
  <si>
    <t>производство кокса, нефтепродуктов и ядерных материалов</t>
  </si>
  <si>
    <t>химическое производство</t>
  </si>
  <si>
    <t>производство прочих неметаллических минеральных продуктов</t>
  </si>
  <si>
    <t>металлургическое производство и производство готовых металлических изделий</t>
  </si>
  <si>
    <t>производство машин и оборудования</t>
  </si>
  <si>
    <t>производство машин и оборудования для сельского и лесного хозяйства</t>
  </si>
  <si>
    <t>производство транспортных средств и оборудования</t>
  </si>
  <si>
    <t>производство автомобилей</t>
  </si>
  <si>
    <t>производство и распределение электроэнергии, газа и воды</t>
  </si>
  <si>
    <t>сельское хозяйство, охота и лесное хозяйство</t>
  </si>
  <si>
    <t>сельское хозяйство, охота и предоставление услуг в этих областях</t>
  </si>
  <si>
    <t>строительство</t>
  </si>
  <si>
    <t>строительство зданий и сооружений</t>
  </si>
  <si>
    <t>транспорт и связь</t>
  </si>
  <si>
    <t>деятельность воздушного транспорта, подчиняющегося и не подчиняющегося расписанию</t>
  </si>
  <si>
    <t>оптовая и розничная торговля, ремонт автотранспортных средств, мотоциклов, бытовых изделий и предметов личного пользования</t>
  </si>
  <si>
    <t>операции с недвижимым имуществом, аренда и предоставление услуг</t>
  </si>
  <si>
    <t>прочие виды деятельности</t>
  </si>
  <si>
    <t>на завершение расчетов</t>
  </si>
  <si>
    <t>Динамика валютного кредитного портфеля, с очисткой от влияния переоценки</t>
  </si>
  <si>
    <t>Приросты рублевых депозитов и средств орг. на счетах, %</t>
  </si>
  <si>
    <t xml:space="preserve">Доля валютных средств организаций в разрезе федеральных округов, изменение за год </t>
  </si>
  <si>
    <t>Численность населения 2022</t>
  </si>
  <si>
    <t>Кредиты физическим лицам на душу населения</t>
  </si>
  <si>
    <t>Среднедушевые денежные доходы населения</t>
  </si>
  <si>
    <t>Среднедушевые денежные доходы</t>
  </si>
  <si>
    <t>Предоставлено в отчётном периоде, тыс. руб.</t>
  </si>
  <si>
    <t>Источники :  Банк России, расчеты ДИП</t>
  </si>
  <si>
    <t>Прирост выдач,%</t>
  </si>
  <si>
    <t>Объемы выдач льготной ипотеки по федеральным округам, млрд. руб</t>
  </si>
  <si>
    <t>Субъект</t>
  </si>
  <si>
    <t>Центральный ФО</t>
  </si>
  <si>
    <t>Приволжский ФО</t>
  </si>
  <si>
    <t>Северо-Западный ФО</t>
  </si>
  <si>
    <t>Южный ФО</t>
  </si>
  <si>
    <t>Уральский ФО</t>
  </si>
  <si>
    <t>Сибирский ФО</t>
  </si>
  <si>
    <t>Дальневосточный ФО</t>
  </si>
  <si>
    <t>Северо-Кавказский ФО</t>
  </si>
  <si>
    <t>Истоники: нашдом.рф., расчеты ДИП</t>
  </si>
  <si>
    <t>Таблица 2 Субъекты-лидеры по объему выдач льготной ипотеки</t>
  </si>
  <si>
    <t>г. Москва</t>
  </si>
  <si>
    <t>г. Санкт-Петербург</t>
  </si>
  <si>
    <t>Республика Татарстан</t>
  </si>
  <si>
    <t>Распределение выдач прочих розничных кредитов, %</t>
  </si>
  <si>
    <t>Прирост выдач, г/г</t>
  </si>
  <si>
    <t>Доля просроченной задолженности</t>
  </si>
  <si>
    <t xml:space="preserve">Прирост депозитов и средств на счетах на душу населения </t>
  </si>
  <si>
    <t>Прирост средств на счетах на душу населения</t>
  </si>
  <si>
    <t>Прирост депозитов на душу населения</t>
  </si>
  <si>
    <t>РОССИЯ</t>
  </si>
  <si>
    <t>Рисунок 74</t>
  </si>
  <si>
    <t>Центральный федеральный округ (по методологии)</t>
  </si>
  <si>
    <t>Северо-Западный федеральный округ (по методологии)</t>
  </si>
  <si>
    <t>Южный федеральный округ (по методологии)</t>
  </si>
  <si>
    <t>Приволжский федеральный округ (по методологии)</t>
  </si>
  <si>
    <t>Уральский федеральный округ (по методологии)</t>
  </si>
  <si>
    <t>Сибирский федеральный округ (по методологии)</t>
  </si>
  <si>
    <t>Дальневосточный федеральный округ (по методологии)</t>
  </si>
  <si>
    <t>Северо-Кавказский федеральный округ (по методологии)</t>
  </si>
  <si>
    <t>руб. экв.</t>
  </si>
  <si>
    <t>АКТИВЫ</t>
  </si>
  <si>
    <t>Доллар</t>
  </si>
  <si>
    <t>ОБЯЗАТЕЛЬСТВА</t>
  </si>
  <si>
    <t>Исоточники: Банк России, расчеты ДБРА, расчеты ДИП</t>
  </si>
  <si>
    <t>Динамика рублевого кредитного портфеля, % г/г</t>
  </si>
  <si>
    <t>Корпоративные кредиты</t>
  </si>
  <si>
    <t>Розничные кредиты</t>
  </si>
  <si>
    <t>Рисунок 51</t>
  </si>
  <si>
    <t>Рисунок 52</t>
  </si>
  <si>
    <t>Рисунок 53</t>
  </si>
  <si>
    <t>Рисунок 54</t>
  </si>
  <si>
    <t>Рисунок 55</t>
  </si>
  <si>
    <t>Рисунок 56</t>
  </si>
  <si>
    <t>Рисунок 57</t>
  </si>
  <si>
    <t>Рисунок 58</t>
  </si>
  <si>
    <t>Выдачи ипотеки по ДДУ, млрд рублей</t>
  </si>
  <si>
    <t>Динамика ставок по рублевым депозитам физических лиц в разрезе федеральных округов, п.п.</t>
  </si>
  <si>
    <t>Рисунок 4. Распределение валютных активов по валютам на 1.01.23</t>
  </si>
  <si>
    <t>Рисунок 5. Распределение валютных активов по валютам на 1.01.24</t>
  </si>
  <si>
    <t>Рисунок 8. Распределение валютных обязательств по валютам на 1.01.23</t>
  </si>
  <si>
    <t>Рисунок 9. Распределение валютных обязательств по валютам на 1.01.24</t>
  </si>
  <si>
    <t>Рисунок 28. Динамика корпоративного кредитования, м/м SA</t>
  </si>
  <si>
    <t>Рисунок 35. Процентный ГЭП в рублях, млрд рублей</t>
  </si>
  <si>
    <t>Рисунок 46.Динамика доли задолженности по кредитам, выданным по фиксированной и плавающей ставкой, %</t>
  </si>
  <si>
    <t>Рисунок 45.Динамика задолженности по кредитам и приобретенным правам требования по кредитам, млрд руб</t>
  </si>
  <si>
    <t>Рисунок 62.Динамика доли просроченной задолженности в разрезе федеральных округов</t>
  </si>
  <si>
    <t>Оценочная динамика структуры вложений средств физических лиц на брокерском обслуживании, %</t>
  </si>
  <si>
    <r>
      <t>Укрупненная динамика процентного ГЭПа в рублях, млрд рублей</t>
    </r>
    <r>
      <rPr>
        <sz val="11"/>
        <rFont val="Calibri"/>
        <family val="2"/>
        <charset val="204"/>
        <scheme val="minor"/>
      </rPr>
      <t> </t>
    </r>
  </si>
  <si>
    <r>
      <t xml:space="preserve">Структура балансовых активов и внебалансовых требований со сроком погашения свыше 1 года, трлн </t>
    </r>
    <r>
      <rPr>
        <sz val="11"/>
        <rFont val="Calibri"/>
        <family val="2"/>
        <charset val="204"/>
        <scheme val="minor"/>
      </rPr>
      <t> </t>
    </r>
    <r>
      <rPr>
        <b/>
        <sz val="11"/>
        <rFont val="Calibri"/>
        <family val="2"/>
        <charset val="204"/>
        <scheme val="minor"/>
      </rPr>
      <t>рублей</t>
    </r>
  </si>
  <si>
    <r>
      <t>Выдачи корпоративных кредитов по срокам,%</t>
    </r>
    <r>
      <rPr>
        <sz val="11"/>
        <color theme="1"/>
        <rFont val="Calibri"/>
        <family val="2"/>
        <charset val="204"/>
        <scheme val="minor"/>
      </rPr>
      <t> </t>
    </r>
  </si>
  <si>
    <r>
      <t xml:space="preserve">Динамика привлеченных депозитов физических </t>
    </r>
    <r>
      <rPr>
        <sz val="11"/>
        <rFont val="Calibri"/>
        <family val="2"/>
        <charset val="204"/>
        <scheme val="minor"/>
      </rPr>
      <t> </t>
    </r>
    <r>
      <rPr>
        <b/>
        <sz val="11"/>
        <rFont val="Calibri"/>
        <family val="2"/>
        <charset val="204"/>
        <scheme val="minor"/>
      </rPr>
      <t>лиц по срокам, млрд рублей</t>
    </r>
  </si>
  <si>
    <t>Структура рублевого кредитного портфеля по ФО, %</t>
  </si>
  <si>
    <r>
      <t xml:space="preserve">Оценка объема выдач розничных кредитов на </t>
    </r>
    <r>
      <rPr>
        <sz val="11"/>
        <rFont val="Calibri"/>
        <family val="2"/>
        <charset val="204"/>
        <scheme val="minor"/>
      </rPr>
      <t> </t>
    </r>
    <r>
      <rPr>
        <b/>
        <sz val="11"/>
        <rFont val="Calibri"/>
        <family val="2"/>
        <charset val="204"/>
        <scheme val="minor"/>
      </rPr>
      <t>душу населения</t>
    </r>
  </si>
  <si>
    <r>
      <t xml:space="preserve">Доля просроченной задолженности в кредитах физическим лицам по регионам, </t>
    </r>
    <r>
      <rPr>
        <sz val="11"/>
        <rFont val="Calibri"/>
        <family val="2"/>
        <charset val="204"/>
        <scheme val="minor"/>
      </rPr>
      <t> </t>
    </r>
    <r>
      <rPr>
        <b/>
        <sz val="11"/>
        <rFont val="Calibri"/>
        <family val="2"/>
        <charset val="204"/>
        <scheme val="minor"/>
      </rPr>
      <t>%</t>
    </r>
  </si>
  <si>
    <t>Рисунок 76</t>
  </si>
  <si>
    <t>Рисунок 75</t>
  </si>
  <si>
    <r>
      <t xml:space="preserve">Выдачи ипотеки не </t>
    </r>
    <r>
      <rPr>
        <sz val="11"/>
        <rFont val="Calibri"/>
        <family val="2"/>
        <charset val="204"/>
        <scheme val="minor"/>
      </rPr>
      <t> </t>
    </r>
    <r>
      <rPr>
        <b/>
        <sz val="11"/>
        <rFont val="Calibri"/>
        <family val="2"/>
        <charset val="204"/>
        <scheme val="minor"/>
      </rPr>
      <t xml:space="preserve">по ДДУ, млрд рублей </t>
    </r>
  </si>
  <si>
    <t>до 1 года</t>
  </si>
  <si>
    <t>Депозиты ФЛ</t>
  </si>
  <si>
    <t>свыше 1 года</t>
  </si>
  <si>
    <t>Депозиты ЮЛ</t>
  </si>
  <si>
    <t>Динамика ставок по депозитам ФЛ и ОФЗ до 1 года, %</t>
  </si>
  <si>
    <t>Динамика ставок по депозитам ЮЛ и ОФЗ до 1 года, %</t>
  </si>
  <si>
    <t>Динамика ставок по депозитам ФЛ и ОФЗ свыше 1 года, %</t>
  </si>
  <si>
    <t>Динамика ставок по депозитам ЮЛ и ОФЗ свыше 1 года, %</t>
  </si>
  <si>
    <t>Кредиты ФЛ</t>
  </si>
  <si>
    <t>до 1 года, включая ''до востребования''</t>
  </si>
  <si>
    <t>ОФЗ свыше 3 лет</t>
  </si>
  <si>
    <t>ОФЗ от 1 года до 3 лет</t>
  </si>
  <si>
    <t>ОФЗ до 1 года</t>
  </si>
  <si>
    <t>Кредиты ЮЛ</t>
  </si>
  <si>
    <t>Автокредиты  ФЛ</t>
  </si>
  <si>
    <t>Динамика ставок по кредитам ФЛ и ОФЗ до 1 года, %</t>
  </si>
  <si>
    <t>Динамика ставок по кредитам ФЛ и ОФЗ свыше 1 года, %</t>
  </si>
  <si>
    <t>Динамика ставок по кредитам ЮЛ и ОФЗ до 1 года, %</t>
  </si>
  <si>
    <t>Динамика ставок по кредитам ЮЛ и ОФЗ свыше 1 года, %</t>
  </si>
  <si>
    <t>Распределение рублевых депозитов и средств организаций на счетах</t>
  </si>
  <si>
    <t xml:space="preserve">Распределение выдач ипотечного портфеля по ДДУ, </t>
  </si>
  <si>
    <t>Распределение рублевых средств физических лиц по федеральным округам, %</t>
  </si>
  <si>
    <t>Годовые приросты рублевых средств физических лиц по федеральным округам, %</t>
  </si>
  <si>
    <t>Годовые приросты рублевых депозитов физических лиц по федеральным округам, %</t>
  </si>
  <si>
    <t>Рисунок 93</t>
  </si>
  <si>
    <t>Рисунок 94</t>
  </si>
  <si>
    <t>Рисунок 95</t>
  </si>
  <si>
    <t>Рисунок 96</t>
  </si>
  <si>
    <r>
      <t xml:space="preserve">Распределение выдач ипотеки не </t>
    </r>
    <r>
      <rPr>
        <sz val="11"/>
        <rFont val="Calibri"/>
        <family val="2"/>
        <charset val="204"/>
        <scheme val="minor"/>
      </rPr>
      <t> </t>
    </r>
    <r>
      <rPr>
        <b/>
        <sz val="11"/>
        <rFont val="Calibri"/>
        <family val="2"/>
        <charset val="204"/>
        <scheme val="minor"/>
      </rPr>
      <t>по ДДУ, %</t>
    </r>
  </si>
  <si>
    <r>
      <t xml:space="preserve">Распределение рублевых депозитов физических лиц по федеральным округам, </t>
    </r>
    <r>
      <rPr>
        <sz val="11"/>
        <color indexed="10"/>
        <rFont val="Calibri"/>
        <family val="2"/>
        <charset val="204"/>
        <scheme val="minor"/>
      </rPr>
      <t> </t>
    </r>
    <r>
      <rPr>
        <b/>
        <sz val="11"/>
        <color indexed="10"/>
        <rFont val="Calibri"/>
        <family val="2"/>
        <charset val="204"/>
        <scheme val="minor"/>
      </rPr>
      <t>%</t>
    </r>
  </si>
  <si>
    <t>Динамика чистых процентных доходов банковского сектор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_-* #,##0.00\ _₽_-;\-* #,##0.00\ _₽_-;_-* &quot;-&quot;??\ _₽_-;_-@_-"/>
    <numFmt numFmtId="165" formatCode="0.0%"/>
    <numFmt numFmtId="166" formatCode="0.000000"/>
    <numFmt numFmtId="167" formatCode="_-* #,##0\ _₽_-;\-* #,##0\ _₽_-;_-* &quot;-&quot;??\ _₽_-;_-@_-"/>
    <numFmt numFmtId="168" formatCode="#,##0.#"/>
    <numFmt numFmtId="169" formatCode="0.0"/>
    <numFmt numFmtId="170" formatCode="_-* #,##0.00_р_._-;\-* #,##0.00_р_._-;_-* &quot;-&quot;??_р_._-;_-@_-"/>
    <numFmt numFmtId="171" formatCode="_-* #,##0_-;\-* #,##0_-;_-* &quot;-&quot;??_-;_-@_-"/>
    <numFmt numFmtId="172" formatCode="#,##0.0"/>
    <numFmt numFmtId="173" formatCode="[$-419]mmmm\ yyyy;@"/>
    <numFmt numFmtId="174" formatCode="0.000"/>
    <numFmt numFmtId="175" formatCode="#,##0.##"/>
    <numFmt numFmtId="176" formatCode="#,##0.0000"/>
    <numFmt numFmtId="177" formatCode="#,##0.0##"/>
    <numFmt numFmtId="178" formatCode="[$-419]d\ mmm\ yy;@"/>
    <numFmt numFmtId="179" formatCode="#,##0.00000"/>
    <numFmt numFmtId="180" formatCode="_-* #,##0.0_-;\-* #,##0.0_-;_-* &quot;-&quot;??_-;_-@_-"/>
    <numFmt numFmtId="181" formatCode="dd/mm/yy;@"/>
    <numFmt numFmtId="182" formatCode="dd\.mm\.yyyy"/>
  </numFmts>
  <fonts count="63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204"/>
      <scheme val="minor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sz val="10"/>
      <name val="Arial"/>
      <family val="2"/>
      <charset val="204"/>
    </font>
    <font>
      <b/>
      <sz val="12"/>
      <name val="Arial"/>
      <family val="2"/>
      <charset val="204"/>
    </font>
    <font>
      <sz val="12"/>
      <name val="Arial"/>
      <family val="2"/>
      <charset val="204"/>
    </font>
    <font>
      <i/>
      <sz val="12"/>
      <name val="Arial"/>
      <family val="2"/>
      <charset val="204"/>
    </font>
    <font>
      <b/>
      <sz val="10"/>
      <color theme="1"/>
      <name val="Times New Roman"/>
      <family val="1"/>
      <charset val="204"/>
    </font>
    <font>
      <b/>
      <sz val="11"/>
      <color theme="1"/>
      <name val="Calibri"/>
      <family val="2"/>
      <scheme val="minor"/>
    </font>
    <font>
      <b/>
      <sz val="9"/>
      <color indexed="81"/>
      <name val="Tahoma"/>
      <family val="2"/>
      <charset val="204"/>
    </font>
    <font>
      <sz val="10"/>
      <color rgb="FF222222"/>
      <name val="Andale WT"/>
      <family val="2"/>
    </font>
    <font>
      <sz val="10"/>
      <color rgb="FF222222"/>
      <name val="Arial"/>
      <family val="2"/>
      <charset val="204"/>
    </font>
    <font>
      <i/>
      <sz val="10"/>
      <color theme="1"/>
      <name val="Calibri"/>
      <family val="2"/>
      <charset val="204"/>
      <scheme val="minor"/>
    </font>
    <font>
      <sz val="10"/>
      <color rgb="FF000000"/>
      <name val="Arial"/>
      <family val="2"/>
      <charset val="204"/>
    </font>
    <font>
      <sz val="11"/>
      <name val="Calibri"/>
      <family val="2"/>
      <charset val="204"/>
    </font>
    <font>
      <sz val="10"/>
      <name val="Arial Cyr"/>
      <charset val="204"/>
    </font>
    <font>
      <sz val="10"/>
      <color theme="1"/>
      <name val="Tahoma"/>
      <family val="2"/>
    </font>
    <font>
      <sz val="10"/>
      <color theme="1"/>
      <name val="Times New Roman"/>
      <family val="2"/>
      <charset val="204"/>
    </font>
    <font>
      <sz val="11"/>
      <name val="Calibri"/>
      <family val="2"/>
      <charset val="204"/>
      <scheme val="minor"/>
    </font>
    <font>
      <sz val="11"/>
      <name val="Calibri"/>
      <family val="2"/>
      <scheme val="minor"/>
    </font>
    <font>
      <b/>
      <i/>
      <sz val="11"/>
      <color rgb="FFFF0000"/>
      <name val="Calibri"/>
      <family val="2"/>
      <charset val="204"/>
      <scheme val="minor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i/>
      <sz val="11"/>
      <color theme="1"/>
      <name val="Arial"/>
      <family val="2"/>
      <charset val="204"/>
    </font>
    <font>
      <sz val="10"/>
      <name val="Arial"/>
      <family val="2"/>
      <charset val="204"/>
    </font>
    <font>
      <i/>
      <sz val="10"/>
      <name val="Arial"/>
      <family val="2"/>
      <charset val="204"/>
    </font>
    <font>
      <b/>
      <sz val="11"/>
      <name val="Arial"/>
      <family val="2"/>
      <charset val="204"/>
    </font>
    <font>
      <b/>
      <sz val="18"/>
      <name val="Arial"/>
      <family val="2"/>
      <charset val="204"/>
    </font>
    <font>
      <sz val="7"/>
      <color indexed="8"/>
      <name val="Arial"/>
      <family val="2"/>
      <charset val="204"/>
    </font>
    <font>
      <sz val="8"/>
      <color indexed="8"/>
      <name val="Arial"/>
      <family val="2"/>
      <charset val="204"/>
    </font>
    <font>
      <i/>
      <sz val="11"/>
      <color theme="1"/>
      <name val="Calibri"/>
      <family val="2"/>
      <charset val="204"/>
      <scheme val="minor"/>
    </font>
    <font>
      <sz val="11"/>
      <name val="Arial"/>
      <family val="2"/>
      <charset val="204"/>
    </font>
    <font>
      <sz val="10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b/>
      <i/>
      <sz val="11"/>
      <color rgb="FFFF0000"/>
      <name val="Calibri"/>
      <family val="2"/>
      <scheme val="minor"/>
    </font>
    <font>
      <i/>
      <sz val="11"/>
      <name val="Arial"/>
      <family val="2"/>
      <charset val="204"/>
    </font>
    <font>
      <b/>
      <sz val="10"/>
      <color theme="1"/>
      <name val="Calibri"/>
      <family val="2"/>
      <charset val="204"/>
      <scheme val="minor"/>
    </font>
    <font>
      <i/>
      <sz val="11"/>
      <name val="Calibri"/>
      <family val="2"/>
      <charset val="204"/>
      <scheme val="minor"/>
    </font>
    <font>
      <sz val="11"/>
      <color theme="1"/>
      <name val="Cambria"/>
      <family val="1"/>
      <charset val="204"/>
      <scheme val="major"/>
    </font>
    <font>
      <b/>
      <sz val="11"/>
      <color theme="1"/>
      <name val="Cambria"/>
      <family val="1"/>
      <charset val="204"/>
      <scheme val="major"/>
    </font>
    <font>
      <i/>
      <sz val="11"/>
      <color theme="1"/>
      <name val="Cambria"/>
      <family val="1"/>
      <charset val="204"/>
      <scheme val="major"/>
    </font>
    <font>
      <sz val="11"/>
      <color rgb="FF000000"/>
      <name val="Calibri"/>
      <family val="2"/>
      <charset val="204"/>
      <scheme val="minor"/>
    </font>
    <font>
      <i/>
      <sz val="11"/>
      <color rgb="FF000000"/>
      <name val="Calibri"/>
      <family val="2"/>
      <charset val="204"/>
      <scheme val="minor"/>
    </font>
    <font>
      <b/>
      <sz val="11"/>
      <color rgb="FF000000"/>
      <name val="Calibri"/>
      <family val="2"/>
      <charset val="204"/>
      <scheme val="minor"/>
    </font>
    <font>
      <sz val="11"/>
      <color rgb="FF333333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b/>
      <i/>
      <sz val="11"/>
      <name val="Calibri"/>
      <family val="2"/>
      <charset val="204"/>
      <scheme val="minor"/>
    </font>
    <font>
      <sz val="11"/>
      <color indexed="10"/>
      <name val="Calibri"/>
      <family val="2"/>
      <charset val="204"/>
      <scheme val="minor"/>
    </font>
    <font>
      <b/>
      <sz val="11"/>
      <color indexed="10"/>
      <name val="Calibri"/>
      <family val="2"/>
      <charset val="204"/>
      <scheme val="minor"/>
    </font>
    <font>
      <sz val="11"/>
      <color indexed="9"/>
      <name val="Calibri"/>
      <family val="2"/>
      <charset val="204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10"/>
      </patternFill>
    </fill>
    <fill>
      <patternFill patternType="solid">
        <fgColor rgb="FFFFFFFF"/>
        <bgColor rgb="FFFFFFFF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13"/>
        <bgColor indexed="10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808080"/>
      </left>
      <right style="medium">
        <color rgb="FF808080"/>
      </right>
      <top/>
      <bottom style="thin">
        <color rgb="FF808080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rgb="FF808080"/>
      </left>
      <right style="medium">
        <color rgb="FF808080"/>
      </right>
      <top/>
      <bottom style="thin">
        <color rgb="FFC0C0C0"/>
      </bottom>
      <diagonal/>
    </border>
    <border>
      <left style="thin">
        <color rgb="FFC0C0C0"/>
      </left>
      <right/>
      <top/>
      <bottom style="thin">
        <color rgb="FFC0C0C0"/>
      </bottom>
      <diagonal/>
    </border>
    <border>
      <left style="medium">
        <color rgb="FF808080"/>
      </left>
      <right style="medium">
        <color rgb="FF808080"/>
      </right>
      <top/>
      <bottom style="medium">
        <color rgb="FF808080"/>
      </bottom>
      <diagonal/>
    </border>
    <border>
      <left style="thin">
        <color rgb="FF000000"/>
      </left>
      <right style="thin">
        <color rgb="FF000000"/>
      </right>
      <top style="medium">
        <color indexed="64"/>
      </top>
      <bottom style="thin">
        <color rgb="FF000000"/>
      </bottom>
      <diagonal/>
    </border>
    <border>
      <left/>
      <right/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1"/>
      </bottom>
      <diagonal/>
    </border>
    <border>
      <left/>
      <right style="thin">
        <color indexed="10"/>
      </right>
      <top style="thin">
        <color indexed="10"/>
      </top>
      <bottom/>
      <diagonal/>
    </border>
  </borders>
  <cellStyleXfs count="76">
    <xf numFmtId="0" fontId="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5" fillId="0" borderId="0"/>
    <xf numFmtId="164" fontId="10" fillId="0" borderId="0" applyFont="0" applyFill="0" applyBorder="0" applyAlignment="0" applyProtection="0"/>
    <xf numFmtId="0" fontId="9" fillId="0" borderId="0"/>
    <xf numFmtId="0" fontId="9" fillId="0" borderId="0"/>
    <xf numFmtId="0" fontId="25" fillId="0" borderId="0"/>
    <xf numFmtId="0" fontId="9" fillId="0" borderId="0"/>
    <xf numFmtId="0" fontId="9" fillId="0" borderId="0"/>
    <xf numFmtId="0" fontId="9" fillId="0" borderId="0"/>
    <xf numFmtId="0" fontId="25" fillId="0" borderId="0"/>
    <xf numFmtId="0" fontId="9" fillId="0" borderId="0"/>
    <xf numFmtId="0" fontId="9" fillId="0" borderId="0"/>
    <xf numFmtId="0" fontId="26" fillId="0" borderId="0"/>
    <xf numFmtId="0" fontId="27" fillId="0" borderId="0">
      <alignment horizontal="center" vertical="center" wrapText="1"/>
    </xf>
    <xf numFmtId="0" fontId="9" fillId="0" borderId="0"/>
    <xf numFmtId="0" fontId="27" fillId="0" borderId="0">
      <alignment horizontal="center" vertical="center" wrapText="1"/>
    </xf>
    <xf numFmtId="0" fontId="28" fillId="0" borderId="0"/>
    <xf numFmtId="0" fontId="29" fillId="0" borderId="0"/>
    <xf numFmtId="0" fontId="15" fillId="0" borderId="0">
      <protection locked="0"/>
    </xf>
    <xf numFmtId="0" fontId="9" fillId="0" borderId="0"/>
    <xf numFmtId="0" fontId="9" fillId="0" borderId="0"/>
    <xf numFmtId="0" fontId="25" fillId="0" borderId="0"/>
    <xf numFmtId="0" fontId="27" fillId="0" borderId="0">
      <alignment horizontal="center" vertical="center" wrapText="1"/>
    </xf>
    <xf numFmtId="0" fontId="9" fillId="0" borderId="0"/>
    <xf numFmtId="0" fontId="15" fillId="0" borderId="0"/>
    <xf numFmtId="0" fontId="9" fillId="0" borderId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0" borderId="0"/>
    <xf numFmtId="0" fontId="6" fillId="0" borderId="0"/>
    <xf numFmtId="0" fontId="5" fillId="0" borderId="0"/>
    <xf numFmtId="0" fontId="36" fillId="0" borderId="0">
      <protection locked="0"/>
    </xf>
    <xf numFmtId="0" fontId="15" fillId="0" borderId="0">
      <protection locked="0"/>
    </xf>
    <xf numFmtId="0" fontId="5" fillId="0" borderId="0"/>
    <xf numFmtId="0" fontId="5" fillId="0" borderId="0"/>
    <xf numFmtId="0" fontId="10" fillId="0" borderId="0"/>
    <xf numFmtId="1" fontId="40" fillId="0" borderId="6" applyProtection="0">
      <alignment horizontal="right" vertical="center" wrapText="1" shrinkToFit="1"/>
    </xf>
    <xf numFmtId="0" fontId="5" fillId="0" borderId="0"/>
    <xf numFmtId="1" fontId="41" fillId="0" borderId="8" applyProtection="0">
      <alignment horizontal="left" vertical="center" wrapText="1" shrinkToFit="1"/>
    </xf>
    <xf numFmtId="1" fontId="41" fillId="0" borderId="9" applyProtection="0">
      <alignment horizontal="right" vertical="center" wrapText="1" shrinkToFit="1"/>
    </xf>
    <xf numFmtId="1" fontId="41" fillId="0" borderId="10" applyProtection="0">
      <alignment horizontal="left" vertical="center" wrapText="1" shrinkToFit="1"/>
    </xf>
    <xf numFmtId="0" fontId="5" fillId="0" borderId="0"/>
    <xf numFmtId="0" fontId="5" fillId="0" borderId="0"/>
    <xf numFmtId="0" fontId="15" fillId="0" borderId="0"/>
    <xf numFmtId="0" fontId="4" fillId="0" borderId="0"/>
    <xf numFmtId="0" fontId="4" fillId="0" borderId="0"/>
    <xf numFmtId="0" fontId="15" fillId="0" borderId="0"/>
    <xf numFmtId="43" fontId="4" fillId="0" borderId="0" applyFont="0" applyFill="0" applyBorder="0" applyAlignment="0" applyProtection="0"/>
    <xf numFmtId="0" fontId="4" fillId="0" borderId="0"/>
    <xf numFmtId="0" fontId="15" fillId="0" borderId="0"/>
    <xf numFmtId="0" fontId="25" fillId="0" borderId="0"/>
    <xf numFmtId="164" fontId="25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</cellStyleXfs>
  <cellXfs count="481">
    <xf numFmtId="0" fontId="0" fillId="0" borderId="0" xfId="0"/>
    <xf numFmtId="0" fontId="12" fillId="0" borderId="0" xfId="1" applyFont="1"/>
    <xf numFmtId="0" fontId="13" fillId="0" borderId="0" xfId="1" applyFont="1"/>
    <xf numFmtId="0" fontId="10" fillId="0" borderId="0" xfId="1"/>
    <xf numFmtId="0" fontId="14" fillId="0" borderId="0" xfId="1" applyFont="1"/>
    <xf numFmtId="0" fontId="12" fillId="0" borderId="0" xfId="2" applyFont="1"/>
    <xf numFmtId="0" fontId="13" fillId="0" borderId="0" xfId="2" applyFont="1"/>
    <xf numFmtId="0" fontId="10" fillId="0" borderId="0" xfId="2"/>
    <xf numFmtId="0" fontId="14" fillId="0" borderId="0" xfId="2" applyFont="1"/>
    <xf numFmtId="9" fontId="13" fillId="0" borderId="0" xfId="3" applyFont="1"/>
    <xf numFmtId="9" fontId="13" fillId="0" borderId="0" xfId="4" applyFont="1"/>
    <xf numFmtId="3" fontId="10" fillId="0" borderId="0" xfId="2" applyNumberFormat="1"/>
    <xf numFmtId="0" fontId="16" fillId="0" borderId="0" xfId="5" applyFont="1" applyAlignment="1" applyProtection="1">
      <alignment horizontal="left" vertical="top" wrapText="1"/>
      <protection locked="0"/>
    </xf>
    <xf numFmtId="3" fontId="17" fillId="0" borderId="0" xfId="5" applyNumberFormat="1" applyFont="1" applyAlignment="1" applyProtection="1">
      <alignment horizontal="center"/>
      <protection locked="0"/>
    </xf>
    <xf numFmtId="0" fontId="17" fillId="0" borderId="0" xfId="5" applyFont="1" applyProtection="1">
      <protection locked="0"/>
    </xf>
    <xf numFmtId="0" fontId="18" fillId="0" borderId="0" xfId="5" applyFont="1" applyProtection="1">
      <protection locked="0"/>
    </xf>
    <xf numFmtId="165" fontId="17" fillId="0" borderId="0" xfId="5" applyNumberFormat="1" applyFont="1" applyAlignment="1" applyProtection="1">
      <alignment horizontal="center"/>
      <protection locked="0"/>
    </xf>
    <xf numFmtId="0" fontId="17" fillId="0" borderId="1" xfId="5" applyFont="1" applyBorder="1" applyProtection="1">
      <protection locked="0"/>
    </xf>
    <xf numFmtId="0" fontId="16" fillId="0" borderId="0" xfId="5" applyFont="1" applyProtection="1">
      <protection locked="0"/>
    </xf>
    <xf numFmtId="3" fontId="17" fillId="0" borderId="0" xfId="5" applyNumberFormat="1" applyFont="1" applyProtection="1">
      <protection locked="0"/>
    </xf>
    <xf numFmtId="10" fontId="17" fillId="0" borderId="0" xfId="5" applyNumberFormat="1" applyFont="1" applyProtection="1">
      <protection locked="0"/>
    </xf>
    <xf numFmtId="165" fontId="17" fillId="0" borderId="0" xfId="5" applyNumberFormat="1" applyFont="1" applyProtection="1">
      <protection locked="0"/>
    </xf>
    <xf numFmtId="1" fontId="17" fillId="0" borderId="0" xfId="5" applyNumberFormat="1" applyFont="1" applyProtection="1">
      <protection locked="0"/>
    </xf>
    <xf numFmtId="9" fontId="17" fillId="0" borderId="0" xfId="5" applyNumberFormat="1" applyFont="1" applyProtection="1">
      <protection locked="0"/>
    </xf>
    <xf numFmtId="1" fontId="13" fillId="0" borderId="0" xfId="2" applyNumberFormat="1" applyFont="1"/>
    <xf numFmtId="9" fontId="0" fillId="0" borderId="0" xfId="3" applyFont="1"/>
    <xf numFmtId="1" fontId="10" fillId="0" borderId="0" xfId="2" applyNumberFormat="1"/>
    <xf numFmtId="0" fontId="11" fillId="0" borderId="0" xfId="2" applyFont="1"/>
    <xf numFmtId="165" fontId="10" fillId="0" borderId="0" xfId="2" applyNumberFormat="1"/>
    <xf numFmtId="9" fontId="0" fillId="0" borderId="0" xfId="3" applyFont="1" applyFill="1"/>
    <xf numFmtId="0" fontId="19" fillId="0" borderId="0" xfId="2" applyFont="1" applyAlignment="1">
      <alignment horizontal="justify" vertical="center"/>
    </xf>
    <xf numFmtId="1" fontId="20" fillId="0" borderId="0" xfId="2" applyNumberFormat="1" applyFont="1"/>
    <xf numFmtId="1" fontId="11" fillId="0" borderId="0" xfId="2" applyNumberFormat="1" applyFont="1"/>
    <xf numFmtId="166" fontId="10" fillId="0" borderId="0" xfId="2" applyNumberFormat="1"/>
    <xf numFmtId="9" fontId="13" fillId="0" borderId="0" xfId="3" applyFont="1" applyFill="1"/>
    <xf numFmtId="3" fontId="13" fillId="0" borderId="0" xfId="2" applyNumberFormat="1" applyFont="1"/>
    <xf numFmtId="0" fontId="22" fillId="0" borderId="2" xfId="2" applyFont="1" applyBorder="1" applyAlignment="1">
      <alignment horizontal="left" vertical="top"/>
    </xf>
    <xf numFmtId="165" fontId="0" fillId="0" borderId="0" xfId="3" applyNumberFormat="1" applyFont="1" applyFill="1"/>
    <xf numFmtId="167" fontId="13" fillId="0" borderId="0" xfId="6" applyNumberFormat="1" applyFont="1"/>
    <xf numFmtId="0" fontId="23" fillId="0" borderId="2" xfId="2" applyFont="1" applyBorder="1" applyAlignment="1">
      <alignment horizontal="left" vertical="top"/>
    </xf>
    <xf numFmtId="9" fontId="23" fillId="2" borderId="2" xfId="3" applyFont="1" applyFill="1" applyBorder="1" applyAlignment="1">
      <alignment horizontal="right" vertical="top"/>
    </xf>
    <xf numFmtId="168" fontId="13" fillId="0" borderId="0" xfId="2" applyNumberFormat="1" applyFont="1"/>
    <xf numFmtId="9" fontId="23" fillId="3" borderId="2" xfId="3" applyFont="1" applyFill="1" applyBorder="1" applyAlignment="1">
      <alignment horizontal="right" vertical="top"/>
    </xf>
    <xf numFmtId="0" fontId="9" fillId="0" borderId="0" xfId="7"/>
    <xf numFmtId="3" fontId="13" fillId="0" borderId="0" xfId="3" applyNumberFormat="1" applyFont="1"/>
    <xf numFmtId="3" fontId="13" fillId="0" borderId="0" xfId="7" applyNumberFormat="1" applyFont="1"/>
    <xf numFmtId="9" fontId="14" fillId="0" borderId="0" xfId="3" applyFont="1"/>
    <xf numFmtId="3" fontId="14" fillId="0" borderId="0" xfId="3" applyNumberFormat="1" applyFont="1"/>
    <xf numFmtId="3" fontId="14" fillId="0" borderId="0" xfId="2" applyNumberFormat="1" applyFont="1"/>
    <xf numFmtId="0" fontId="13" fillId="0" borderId="0" xfId="7" applyFont="1"/>
    <xf numFmtId="169" fontId="13" fillId="0" borderId="0" xfId="7" applyNumberFormat="1" applyFont="1"/>
    <xf numFmtId="0" fontId="12" fillId="0" borderId="0" xfId="7" applyFont="1"/>
    <xf numFmtId="1" fontId="13" fillId="0" borderId="0" xfId="7" applyNumberFormat="1" applyFont="1"/>
    <xf numFmtId="9" fontId="12" fillId="0" borderId="0" xfId="4" applyFont="1"/>
    <xf numFmtId="9" fontId="14" fillId="0" borderId="0" xfId="4" applyFont="1"/>
    <xf numFmtId="9" fontId="10" fillId="0" borderId="0" xfId="4" applyFont="1"/>
    <xf numFmtId="0" fontId="9" fillId="0" borderId="0" xfId="2" applyFont="1"/>
    <xf numFmtId="9" fontId="0" fillId="0" borderId="0" xfId="4" applyFont="1"/>
    <xf numFmtId="0" fontId="24" fillId="0" borderId="0" xfId="2" applyFont="1"/>
    <xf numFmtId="9" fontId="13" fillId="0" borderId="0" xfId="7" applyNumberFormat="1" applyFont="1"/>
    <xf numFmtId="9" fontId="9" fillId="0" borderId="0" xfId="7" applyNumberFormat="1"/>
    <xf numFmtId="0" fontId="0" fillId="0" borderId="0" xfId="2" applyFont="1"/>
    <xf numFmtId="0" fontId="17" fillId="4" borderId="0" xfId="5" applyFont="1" applyFill="1" applyProtection="1">
      <protection locked="0"/>
    </xf>
    <xf numFmtId="165" fontId="17" fillId="4" borderId="0" xfId="5" applyNumberFormat="1" applyFont="1" applyFill="1" applyProtection="1">
      <protection locked="0"/>
    </xf>
    <xf numFmtId="0" fontId="0" fillId="4" borderId="0" xfId="2" applyFont="1" applyFill="1"/>
    <xf numFmtId="0" fontId="10" fillId="4" borderId="0" xfId="2" applyFill="1"/>
    <xf numFmtId="1" fontId="10" fillId="0" borderId="0" xfId="1" applyNumberFormat="1"/>
    <xf numFmtId="9" fontId="10" fillId="0" borderId="0" xfId="42"/>
    <xf numFmtId="9" fontId="10" fillId="0" borderId="0" xfId="42" applyFill="1"/>
    <xf numFmtId="9" fontId="0" fillId="0" borderId="0" xfId="42" applyFont="1"/>
    <xf numFmtId="0" fontId="0" fillId="0" borderId="0" xfId="1" applyFont="1"/>
    <xf numFmtId="1" fontId="13" fillId="0" borderId="0" xfId="1" applyNumberFormat="1" applyFont="1"/>
    <xf numFmtId="1" fontId="13" fillId="4" borderId="0" xfId="1" applyNumberFormat="1" applyFont="1" applyFill="1"/>
    <xf numFmtId="1" fontId="10" fillId="4" borderId="0" xfId="1" applyNumberFormat="1" applyFill="1"/>
    <xf numFmtId="171" fontId="13" fillId="0" borderId="0" xfId="1" applyNumberFormat="1" applyFont="1"/>
    <xf numFmtId="171" fontId="10" fillId="0" borderId="0" xfId="1" applyNumberFormat="1"/>
    <xf numFmtId="171" fontId="10" fillId="0" borderId="0" xfId="43" applyNumberFormat="1" applyFill="1"/>
    <xf numFmtId="171" fontId="10" fillId="0" borderId="0" xfId="43" applyNumberFormat="1"/>
    <xf numFmtId="9" fontId="0" fillId="0" borderId="0" xfId="42" applyFont="1" applyFill="1"/>
    <xf numFmtId="165" fontId="0" fillId="0" borderId="0" xfId="42" applyNumberFormat="1" applyFont="1"/>
    <xf numFmtId="165" fontId="0" fillId="0" borderId="0" xfId="42" applyNumberFormat="1" applyFont="1" applyFill="1"/>
    <xf numFmtId="14" fontId="0" fillId="0" borderId="0" xfId="0" applyNumberFormat="1"/>
    <xf numFmtId="1" fontId="10" fillId="0" borderId="0" xfId="38" applyNumberFormat="1" applyFont="1" applyFill="1"/>
    <xf numFmtId="1" fontId="30" fillId="0" borderId="0" xfId="1" applyNumberFormat="1" applyFont="1"/>
    <xf numFmtId="1" fontId="10" fillId="0" borderId="0" xfId="42" applyNumberFormat="1" applyFont="1" applyFill="1"/>
    <xf numFmtId="1" fontId="31" fillId="0" borderId="0" xfId="1" applyNumberFormat="1" applyFont="1"/>
    <xf numFmtId="14" fontId="11" fillId="0" borderId="3" xfId="0" applyNumberFormat="1" applyFont="1" applyBorder="1"/>
    <xf numFmtId="14" fontId="32" fillId="0" borderId="3" xfId="0" applyNumberFormat="1" applyFont="1" applyBorder="1"/>
    <xf numFmtId="0" fontId="11" fillId="0" borderId="3" xfId="0" applyFont="1" applyBorder="1" applyAlignment="1">
      <alignment wrapText="1"/>
    </xf>
    <xf numFmtId="167" fontId="0" fillId="0" borderId="3" xfId="38" applyNumberFormat="1" applyFont="1" applyBorder="1"/>
    <xf numFmtId="164" fontId="11" fillId="0" borderId="3" xfId="38" applyFont="1" applyBorder="1"/>
    <xf numFmtId="9" fontId="0" fillId="0" borderId="4" xfId="42" applyFont="1" applyFill="1" applyBorder="1"/>
    <xf numFmtId="0" fontId="14" fillId="0" borderId="0" xfId="0" applyFont="1"/>
    <xf numFmtId="0" fontId="13" fillId="0" borderId="0" xfId="0" applyFont="1"/>
    <xf numFmtId="0" fontId="34" fillId="0" borderId="0" xfId="51" applyFont="1" applyAlignment="1">
      <alignment horizontal="center" vertical="center" wrapText="1"/>
    </xf>
    <xf numFmtId="0" fontId="34" fillId="0" borderId="0" xfId="51" applyFont="1"/>
    <xf numFmtId="169" fontId="34" fillId="0" borderId="0" xfId="51" applyNumberFormat="1" applyFont="1"/>
    <xf numFmtId="174" fontId="34" fillId="0" borderId="0" xfId="51" applyNumberFormat="1" applyFont="1"/>
    <xf numFmtId="169" fontId="35" fillId="0" borderId="0" xfId="51" applyNumberFormat="1" applyFont="1"/>
    <xf numFmtId="0" fontId="34" fillId="5" borderId="0" xfId="51" applyFont="1" applyFill="1" applyAlignment="1">
      <alignment horizontal="center" vertical="center" wrapText="1"/>
    </xf>
    <xf numFmtId="0" fontId="34" fillId="5" borderId="0" xfId="51" applyFont="1" applyFill="1"/>
    <xf numFmtId="10" fontId="34" fillId="5" borderId="0" xfId="51" applyNumberFormat="1" applyFont="1" applyFill="1"/>
    <xf numFmtId="0" fontId="35" fillId="5" borderId="0" xfId="51" applyFont="1" applyFill="1"/>
    <xf numFmtId="14" fontId="33" fillId="0" borderId="0" xfId="0" applyNumberFormat="1" applyFont="1"/>
    <xf numFmtId="0" fontId="15" fillId="0" borderId="0" xfId="53">
      <protection locked="0"/>
    </xf>
    <xf numFmtId="0" fontId="37" fillId="0" borderId="0" xfId="53" applyFont="1">
      <protection locked="0"/>
    </xf>
    <xf numFmtId="0" fontId="39" fillId="0" borderId="0" xfId="53" applyFont="1">
      <protection locked="0"/>
    </xf>
    <xf numFmtId="0" fontId="30" fillId="5" borderId="0" xfId="55" applyFont="1" applyFill="1"/>
    <xf numFmtId="0" fontId="10" fillId="0" borderId="0" xfId="56"/>
    <xf numFmtId="0" fontId="35" fillId="0" borderId="0" xfId="56" applyFont="1"/>
    <xf numFmtId="14" fontId="10" fillId="0" borderId="0" xfId="56" applyNumberFormat="1" applyProtection="1">
      <protection locked="0"/>
    </xf>
    <xf numFmtId="0" fontId="15" fillId="5" borderId="0" xfId="53" applyFill="1">
      <protection locked="0"/>
    </xf>
    <xf numFmtId="0" fontId="5" fillId="0" borderId="0" xfId="62"/>
    <xf numFmtId="0" fontId="0" fillId="0" borderId="0" xfId="62" applyFont="1"/>
    <xf numFmtId="173" fontId="5" fillId="0" borderId="0" xfId="62" applyNumberFormat="1"/>
    <xf numFmtId="0" fontId="15" fillId="0" borderId="0" xfId="5" applyProtection="1">
      <protection locked="0"/>
    </xf>
    <xf numFmtId="0" fontId="15" fillId="0" borderId="0" xfId="64" applyProtection="1">
      <protection locked="0"/>
    </xf>
    <xf numFmtId="0" fontId="42" fillId="0" borderId="0" xfId="0" applyFont="1"/>
    <xf numFmtId="14" fontId="15" fillId="5" borderId="0" xfId="64" applyNumberFormat="1" applyFill="1" applyProtection="1">
      <protection locked="0"/>
    </xf>
    <xf numFmtId="0" fontId="3" fillId="0" borderId="0" xfId="73"/>
    <xf numFmtId="0" fontId="42" fillId="8" borderId="0" xfId="73" applyFont="1" applyFill="1"/>
    <xf numFmtId="0" fontId="42" fillId="9" borderId="0" xfId="73" applyFont="1" applyFill="1"/>
    <xf numFmtId="0" fontId="38" fillId="0" borderId="0" xfId="53" applyFont="1">
      <protection locked="0"/>
    </xf>
    <xf numFmtId="14" fontId="3" fillId="0" borderId="0" xfId="73" applyNumberFormat="1"/>
    <xf numFmtId="0" fontId="11" fillId="0" borderId="0" xfId="73" applyFont="1"/>
    <xf numFmtId="0" fontId="2" fillId="0" borderId="0" xfId="73" applyFont="1"/>
    <xf numFmtId="14" fontId="2" fillId="0" borderId="0" xfId="73" applyNumberFormat="1" applyFont="1"/>
    <xf numFmtId="0" fontId="45" fillId="0" borderId="0" xfId="64" applyFont="1" applyAlignment="1" applyProtection="1">
      <alignment horizontal="center" vertical="center"/>
      <protection locked="0"/>
    </xf>
    <xf numFmtId="0" fontId="30" fillId="0" borderId="0" xfId="64" applyFont="1" applyProtection="1">
      <protection locked="0"/>
    </xf>
    <xf numFmtId="0" fontId="30" fillId="5" borderId="5" xfId="64" applyFont="1" applyFill="1" applyBorder="1" applyAlignment="1">
      <alignment horizontal="center" vertical="center" wrapText="1"/>
    </xf>
    <xf numFmtId="0" fontId="30" fillId="5" borderId="23" xfId="64" applyFont="1" applyFill="1" applyBorder="1" applyAlignment="1">
      <alignment horizontal="center" vertical="center" wrapText="1"/>
    </xf>
    <xf numFmtId="0" fontId="30" fillId="5" borderId="3" xfId="64" applyFont="1" applyFill="1" applyBorder="1" applyAlignment="1">
      <alignment horizontal="center" vertical="center" wrapText="1"/>
    </xf>
    <xf numFmtId="0" fontId="30" fillId="5" borderId="3" xfId="64" applyFont="1" applyFill="1" applyBorder="1" applyAlignment="1" applyProtection="1">
      <alignment horizontal="center" vertical="center"/>
      <protection locked="0"/>
    </xf>
    <xf numFmtId="14" fontId="30" fillId="5" borderId="5" xfId="64" applyNumberFormat="1" applyFont="1" applyFill="1" applyBorder="1" applyAlignment="1">
      <alignment horizontal="center" vertical="center" wrapText="1"/>
    </xf>
    <xf numFmtId="175" fontId="30" fillId="5" borderId="5" xfId="64" applyNumberFormat="1" applyFont="1" applyFill="1" applyBorder="1" applyAlignment="1" applyProtection="1">
      <alignment horizontal="center" vertical="center" wrapText="1"/>
      <protection locked="0"/>
    </xf>
    <xf numFmtId="175" fontId="30" fillId="5" borderId="23" xfId="64" applyNumberFormat="1" applyFont="1" applyFill="1" applyBorder="1" applyAlignment="1" applyProtection="1">
      <alignment horizontal="center" vertical="center" wrapText="1"/>
      <protection locked="0"/>
    </xf>
    <xf numFmtId="2" fontId="30" fillId="5" borderId="3" xfId="64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0" fontId="11" fillId="0" borderId="0" xfId="51" applyFont="1"/>
    <xf numFmtId="0" fontId="2" fillId="0" borderId="0" xfId="51" applyFont="1" applyAlignment="1">
      <alignment horizontal="center" vertical="center" wrapText="1"/>
    </xf>
    <xf numFmtId="0" fontId="2" fillId="0" borderId="0" xfId="51" applyFont="1"/>
    <xf numFmtId="173" fontId="2" fillId="0" borderId="0" xfId="51" applyNumberFormat="1" applyFont="1"/>
    <xf numFmtId="1" fontId="2" fillId="0" borderId="0" xfId="51" applyNumberFormat="1" applyFont="1"/>
    <xf numFmtId="169" fontId="2" fillId="0" borderId="0" xfId="51" applyNumberFormat="1" applyFont="1"/>
    <xf numFmtId="0" fontId="2" fillId="5" borderId="0" xfId="51" applyFont="1" applyFill="1" applyAlignment="1">
      <alignment horizontal="center" vertical="center" wrapText="1"/>
    </xf>
    <xf numFmtId="0" fontId="2" fillId="5" borderId="0" xfId="51" applyFont="1" applyFill="1"/>
    <xf numFmtId="173" fontId="2" fillId="5" borderId="0" xfId="51" applyNumberFormat="1" applyFont="1" applyFill="1"/>
    <xf numFmtId="3" fontId="2" fillId="5" borderId="0" xfId="51" applyNumberFormat="1" applyFont="1" applyFill="1"/>
    <xf numFmtId="10" fontId="2" fillId="5" borderId="0" xfId="51" applyNumberFormat="1" applyFont="1" applyFill="1"/>
    <xf numFmtId="0" fontId="46" fillId="0" borderId="0" xfId="0" applyFont="1"/>
    <xf numFmtId="14" fontId="11" fillId="0" borderId="0" xfId="0" applyNumberFormat="1" applyFont="1"/>
    <xf numFmtId="14" fontId="2" fillId="0" borderId="0" xfId="0" applyNumberFormat="1" applyFont="1"/>
    <xf numFmtId="0" fontId="42" fillId="5" borderId="0" xfId="51" applyFont="1" applyFill="1"/>
    <xf numFmtId="0" fontId="2" fillId="0" borderId="3" xfId="0" applyFont="1" applyBorder="1"/>
    <xf numFmtId="167" fontId="2" fillId="0" borderId="3" xfId="38" applyNumberFormat="1" applyFont="1" applyBorder="1"/>
    <xf numFmtId="9" fontId="2" fillId="0" borderId="4" xfId="42" applyFont="1" applyFill="1" applyBorder="1"/>
    <xf numFmtId="0" fontId="0" fillId="0" borderId="3" xfId="0" applyBorder="1"/>
    <xf numFmtId="14" fontId="20" fillId="0" borderId="3" xfId="0" applyNumberFormat="1" applyFont="1" applyBorder="1"/>
    <xf numFmtId="14" fontId="47" fillId="0" borderId="3" xfId="0" applyNumberFormat="1" applyFont="1" applyBorder="1"/>
    <xf numFmtId="0" fontId="20" fillId="0" borderId="3" xfId="0" applyFont="1" applyBorder="1" applyAlignment="1">
      <alignment wrapText="1"/>
    </xf>
    <xf numFmtId="164" fontId="20" fillId="0" borderId="3" xfId="38" applyFont="1" applyBorder="1"/>
    <xf numFmtId="0" fontId="45" fillId="0" borderId="0" xfId="51" applyFont="1"/>
    <xf numFmtId="0" fontId="44" fillId="0" borderId="0" xfId="53" applyFont="1">
      <protection locked="0"/>
    </xf>
    <xf numFmtId="0" fontId="45" fillId="0" borderId="0" xfId="54" applyFont="1" applyAlignment="1">
      <alignment horizontal="center" vertical="center" wrapText="1"/>
    </xf>
    <xf numFmtId="0" fontId="45" fillId="0" borderId="0" xfId="53" applyFont="1">
      <protection locked="0"/>
    </xf>
    <xf numFmtId="0" fontId="30" fillId="0" borderId="0" xfId="53" applyFont="1">
      <protection locked="0"/>
    </xf>
    <xf numFmtId="14" fontId="30" fillId="0" borderId="0" xfId="53" applyNumberFormat="1" applyFont="1">
      <protection locked="0"/>
    </xf>
    <xf numFmtId="175" fontId="30" fillId="0" borderId="0" xfId="53" applyNumberFormat="1" applyFont="1" applyAlignment="1">
      <alignment vertical="center" wrapText="1" indent="1"/>
      <protection locked="0"/>
    </xf>
    <xf numFmtId="0" fontId="43" fillId="0" borderId="0" xfId="53" applyFont="1">
      <protection locked="0"/>
    </xf>
    <xf numFmtId="0" fontId="48" fillId="0" borderId="0" xfId="53" applyFont="1">
      <protection locked="0"/>
    </xf>
    <xf numFmtId="0" fontId="2" fillId="0" borderId="0" xfId="56" applyFont="1"/>
    <xf numFmtId="14" fontId="2" fillId="0" borderId="0" xfId="56" applyNumberFormat="1" applyFont="1" applyProtection="1">
      <protection locked="0"/>
    </xf>
    <xf numFmtId="0" fontId="11" fillId="0" borderId="0" xfId="56" applyFont="1"/>
    <xf numFmtId="0" fontId="2" fillId="0" borderId="0" xfId="56" applyFont="1" applyProtection="1">
      <protection locked="0"/>
    </xf>
    <xf numFmtId="0" fontId="42" fillId="0" borderId="0" xfId="56" applyFont="1"/>
    <xf numFmtId="14" fontId="2" fillId="0" borderId="0" xfId="56" applyNumberFormat="1" applyFont="1"/>
    <xf numFmtId="14" fontId="30" fillId="0" borderId="0" xfId="56" applyNumberFormat="1" applyFont="1" applyProtection="1">
      <protection locked="0"/>
    </xf>
    <xf numFmtId="2" fontId="30" fillId="0" borderId="0" xfId="56" applyNumberFormat="1" applyFont="1" applyAlignment="1">
      <alignment horizontal="center" vertical="center" wrapText="1"/>
    </xf>
    <xf numFmtId="0" fontId="45" fillId="5" borderId="0" xfId="53" applyFont="1" applyFill="1" applyAlignment="1">
      <alignment horizontal="left" vertical="center"/>
      <protection locked="0"/>
    </xf>
    <xf numFmtId="0" fontId="30" fillId="5" borderId="0" xfId="53" applyFont="1" applyFill="1">
      <protection locked="0"/>
    </xf>
    <xf numFmtId="0" fontId="30" fillId="0" borderId="0" xfId="53" applyFont="1" applyAlignment="1">
      <alignment vertical="center"/>
      <protection locked="0"/>
    </xf>
    <xf numFmtId="0" fontId="30" fillId="5" borderId="0" xfId="53" applyFont="1" applyFill="1" applyAlignment="1">
      <alignment vertical="center" wrapText="1"/>
      <protection locked="0"/>
    </xf>
    <xf numFmtId="0" fontId="30" fillId="6" borderId="0" xfId="53" applyFont="1" applyFill="1" applyAlignment="1" applyProtection="1">
      <alignment horizontal="left" vertical="center" wrapText="1" indent="1"/>
    </xf>
    <xf numFmtId="176" fontId="30" fillId="5" borderId="0" xfId="53" applyNumberFormat="1" applyFont="1" applyFill="1">
      <protection locked="0"/>
    </xf>
    <xf numFmtId="0" fontId="50" fillId="0" borderId="0" xfId="53" applyFont="1">
      <protection locked="0"/>
    </xf>
    <xf numFmtId="0" fontId="45" fillId="0" borderId="0" xfId="64" applyFont="1" applyProtection="1">
      <protection locked="0"/>
    </xf>
    <xf numFmtId="14" fontId="30" fillId="5" borderId="0" xfId="64" applyNumberFormat="1" applyFont="1" applyFill="1" applyProtection="1">
      <protection locked="0"/>
    </xf>
    <xf numFmtId="14" fontId="30" fillId="5" borderId="5" xfId="64" applyNumberFormat="1" applyFont="1" applyFill="1" applyBorder="1" applyAlignment="1">
      <alignment horizontal="left" vertical="top" wrapText="1"/>
    </xf>
    <xf numFmtId="2" fontId="30" fillId="5" borderId="0" xfId="64" applyNumberFormat="1" applyFont="1" applyFill="1" applyProtection="1">
      <protection locked="0"/>
    </xf>
    <xf numFmtId="0" fontId="45" fillId="0" borderId="0" xfId="64" applyFont="1" applyAlignment="1" applyProtection="1">
      <alignment wrapText="1"/>
      <protection locked="0"/>
    </xf>
    <xf numFmtId="0" fontId="51" fillId="5" borderId="0" xfId="62" applyFont="1" applyFill="1"/>
    <xf numFmtId="0" fontId="51" fillId="0" borderId="0" xfId="62" applyFont="1"/>
    <xf numFmtId="0" fontId="52" fillId="5" borderId="0" xfId="63" applyFont="1" applyFill="1" applyAlignment="1">
      <alignment horizontal="center" wrapText="1"/>
    </xf>
    <xf numFmtId="17" fontId="51" fillId="5" borderId="0" xfId="62" applyNumberFormat="1" applyFont="1" applyFill="1" applyAlignment="1">
      <alignment horizontal="center" vertical="center"/>
    </xf>
    <xf numFmtId="169" fontId="51" fillId="5" borderId="0" xfId="62" applyNumberFormat="1" applyFont="1" applyFill="1" applyAlignment="1">
      <alignment horizontal="center" vertical="center"/>
    </xf>
    <xf numFmtId="0" fontId="53" fillId="5" borderId="0" xfId="62" applyFont="1" applyFill="1"/>
    <xf numFmtId="0" fontId="52" fillId="5" borderId="0" xfId="62" applyFont="1" applyFill="1"/>
    <xf numFmtId="0" fontId="49" fillId="0" borderId="0" xfId="0" applyFont="1"/>
    <xf numFmtId="0" fontId="2" fillId="0" borderId="0" xfId="55" applyFont="1"/>
    <xf numFmtId="2" fontId="2" fillId="0" borderId="0" xfId="55" applyNumberFormat="1" applyFont="1"/>
    <xf numFmtId="0" fontId="2" fillId="0" borderId="0" xfId="58" applyFont="1"/>
    <xf numFmtId="0" fontId="11" fillId="0" borderId="0" xfId="0" applyFont="1"/>
    <xf numFmtId="1" fontId="30" fillId="0" borderId="7" xfId="57" applyFont="1" applyBorder="1">
      <alignment horizontal="right" vertical="center" wrapText="1" shrinkToFit="1"/>
    </xf>
    <xf numFmtId="17" fontId="30" fillId="0" borderId="7" xfId="55" applyNumberFormat="1" applyFont="1" applyBorder="1" applyAlignment="1">
      <alignment horizontal="right" vertical="center" textRotation="90" wrapText="1"/>
    </xf>
    <xf numFmtId="0" fontId="30" fillId="0" borderId="0" xfId="5" applyFont="1" applyProtection="1">
      <protection locked="0"/>
    </xf>
    <xf numFmtId="173" fontId="2" fillId="0" borderId="11" xfId="5" applyNumberFormat="1" applyFont="1" applyBorder="1" applyAlignment="1">
      <alignment horizontal="left" vertical="center" wrapText="1"/>
    </xf>
    <xf numFmtId="177" fontId="2" fillId="0" borderId="12" xfId="64" applyNumberFormat="1" applyFont="1" applyBorder="1" applyAlignment="1" applyProtection="1">
      <alignment vertical="center" wrapText="1"/>
      <protection locked="0"/>
    </xf>
    <xf numFmtId="175" fontId="2" fillId="0" borderId="11" xfId="5" applyNumberFormat="1" applyFont="1" applyBorder="1" applyAlignment="1" applyProtection="1">
      <alignment vertical="center" wrapText="1"/>
      <protection locked="0"/>
    </xf>
    <xf numFmtId="173" fontId="2" fillId="0" borderId="5" xfId="5" applyNumberFormat="1" applyFont="1" applyBorder="1" applyAlignment="1">
      <alignment horizontal="left" vertical="center" wrapText="1"/>
    </xf>
    <xf numFmtId="177" fontId="2" fillId="0" borderId="0" xfId="64" applyNumberFormat="1" applyFont="1" applyAlignment="1" applyProtection="1">
      <alignment vertical="center" wrapText="1"/>
      <protection locked="0"/>
    </xf>
    <xf numFmtId="175" fontId="2" fillId="0" borderId="5" xfId="5" applyNumberFormat="1" applyFont="1" applyBorder="1" applyAlignment="1" applyProtection="1">
      <alignment vertical="center" wrapText="1"/>
      <protection locked="0"/>
    </xf>
    <xf numFmtId="173" fontId="2" fillId="0" borderId="13" xfId="5" applyNumberFormat="1" applyFont="1" applyBorder="1" applyAlignment="1">
      <alignment horizontal="left" vertical="center" wrapText="1"/>
    </xf>
    <xf numFmtId="177" fontId="2" fillId="0" borderId="14" xfId="64" applyNumberFormat="1" applyFont="1" applyBorder="1" applyAlignment="1" applyProtection="1">
      <alignment vertical="center" wrapText="1"/>
      <protection locked="0"/>
    </xf>
    <xf numFmtId="175" fontId="2" fillId="0" borderId="13" xfId="5" applyNumberFormat="1" applyFont="1" applyBorder="1" applyAlignment="1" applyProtection="1">
      <alignment vertical="center" wrapText="1"/>
      <protection locked="0"/>
    </xf>
    <xf numFmtId="173" fontId="30" fillId="0" borderId="0" xfId="5" applyNumberFormat="1" applyFont="1" applyProtection="1">
      <protection locked="0"/>
    </xf>
    <xf numFmtId="0" fontId="2" fillId="0" borderId="0" xfId="5" applyFont="1" applyProtection="1">
      <protection locked="0"/>
    </xf>
    <xf numFmtId="173" fontId="2" fillId="0" borderId="0" xfId="5" applyNumberFormat="1" applyFont="1" applyAlignment="1">
      <alignment horizontal="left" vertical="center" wrapText="1"/>
    </xf>
    <xf numFmtId="175" fontId="2" fillId="0" borderId="0" xfId="5" applyNumberFormat="1" applyFont="1" applyAlignment="1" applyProtection="1">
      <alignment vertical="center" wrapText="1"/>
      <protection locked="0"/>
    </xf>
    <xf numFmtId="3" fontId="2" fillId="0" borderId="0" xfId="5" applyNumberFormat="1" applyFont="1" applyProtection="1">
      <protection locked="0"/>
    </xf>
    <xf numFmtId="0" fontId="30" fillId="5" borderId="0" xfId="64" applyFont="1" applyFill="1" applyProtection="1">
      <protection locked="0"/>
    </xf>
    <xf numFmtId="178" fontId="30" fillId="5" borderId="0" xfId="64" applyNumberFormat="1" applyFont="1" applyFill="1" applyAlignment="1">
      <alignment vertical="center" wrapText="1"/>
    </xf>
    <xf numFmtId="0" fontId="30" fillId="5" borderId="0" xfId="64" applyFont="1" applyFill="1" applyAlignment="1">
      <alignment horizontal="center" vertical="center" wrapText="1"/>
    </xf>
    <xf numFmtId="173" fontId="30" fillId="5" borderId="0" xfId="64" applyNumberFormat="1" applyFont="1" applyFill="1" applyAlignment="1">
      <alignment horizontal="left" vertical="center" wrapText="1"/>
    </xf>
    <xf numFmtId="177" fontId="30" fillId="5" borderId="0" xfId="64" applyNumberFormat="1" applyFont="1" applyFill="1" applyAlignment="1" applyProtection="1">
      <alignment vertical="center" wrapText="1"/>
      <protection locked="0"/>
    </xf>
    <xf numFmtId="179" fontId="30" fillId="5" borderId="0" xfId="64" applyNumberFormat="1" applyFont="1" applyFill="1" applyProtection="1">
      <protection locked="0"/>
    </xf>
    <xf numFmtId="178" fontId="30" fillId="5" borderId="0" xfId="64" applyNumberFormat="1" applyFont="1" applyFill="1" applyProtection="1">
      <protection locked="0"/>
    </xf>
    <xf numFmtId="0" fontId="2" fillId="5" borderId="0" xfId="65" applyFont="1" applyFill="1"/>
    <xf numFmtId="0" fontId="2" fillId="0" borderId="0" xfId="65" applyFont="1"/>
    <xf numFmtId="0" fontId="11" fillId="5" borderId="0" xfId="66" applyFont="1" applyFill="1" applyAlignment="1">
      <alignment horizontal="center" wrapText="1"/>
    </xf>
    <xf numFmtId="17" fontId="2" fillId="5" borderId="0" xfId="65" applyNumberFormat="1" applyFont="1" applyFill="1" applyAlignment="1">
      <alignment horizontal="center" vertical="center"/>
    </xf>
    <xf numFmtId="169" fontId="2" fillId="5" borderId="0" xfId="65" applyNumberFormat="1" applyFont="1" applyFill="1" applyAlignment="1">
      <alignment horizontal="center" vertical="center"/>
    </xf>
    <xf numFmtId="0" fontId="42" fillId="5" borderId="0" xfId="65" applyFont="1" applyFill="1"/>
    <xf numFmtId="173" fontId="2" fillId="0" borderId="0" xfId="65" applyNumberFormat="1" applyFont="1"/>
    <xf numFmtId="0" fontId="11" fillId="5" borderId="0" xfId="65" applyFont="1" applyFill="1"/>
    <xf numFmtId="1" fontId="44" fillId="5" borderId="3" xfId="0" applyNumberFormat="1" applyFont="1" applyFill="1" applyBorder="1" applyAlignment="1">
      <alignment horizontal="center"/>
    </xf>
    <xf numFmtId="0" fontId="24" fillId="0" borderId="0" xfId="0" applyFont="1"/>
    <xf numFmtId="0" fontId="46" fillId="5" borderId="17" xfId="0" applyFont="1" applyFill="1" applyBorder="1" applyAlignment="1">
      <alignment horizontal="center"/>
    </xf>
    <xf numFmtId="0" fontId="46" fillId="5" borderId="3" xfId="0" applyFont="1" applyFill="1" applyBorder="1" applyAlignment="1">
      <alignment horizontal="center"/>
    </xf>
    <xf numFmtId="0" fontId="44" fillId="5" borderId="3" xfId="0" applyFont="1" applyFill="1" applyBorder="1" applyAlignment="1">
      <alignment horizontal="left" vertical="top" wrapText="1" indent="2"/>
    </xf>
    <xf numFmtId="1" fontId="46" fillId="5" borderId="3" xfId="0" applyNumberFormat="1" applyFont="1" applyFill="1" applyBorder="1" applyAlignment="1">
      <alignment horizontal="center"/>
    </xf>
    <xf numFmtId="1" fontId="46" fillId="5" borderId="20" xfId="0" applyNumberFormat="1" applyFont="1" applyFill="1" applyBorder="1" applyAlignment="1">
      <alignment horizontal="center"/>
    </xf>
    <xf numFmtId="1" fontId="46" fillId="5" borderId="17" xfId="0" applyNumberFormat="1" applyFont="1" applyFill="1" applyBorder="1" applyAlignment="1">
      <alignment horizontal="center"/>
    </xf>
    <xf numFmtId="14" fontId="45" fillId="5" borderId="0" xfId="64" applyNumberFormat="1" applyFont="1" applyFill="1" applyProtection="1">
      <protection locked="0"/>
    </xf>
    <xf numFmtId="175" fontId="30" fillId="5" borderId="5" xfId="64" applyNumberFormat="1" applyFont="1" applyFill="1" applyBorder="1" applyAlignment="1" applyProtection="1">
      <alignment vertical="center" wrapText="1"/>
      <protection locked="0"/>
    </xf>
    <xf numFmtId="0" fontId="50" fillId="0" borderId="0" xfId="64" applyFont="1" applyAlignment="1" applyProtection="1">
      <alignment horizontal="justify" vertical="center"/>
      <protection locked="0"/>
    </xf>
    <xf numFmtId="0" fontId="30" fillId="0" borderId="5" xfId="64" applyFont="1" applyBorder="1" applyAlignment="1">
      <alignment horizontal="left" vertical="top" wrapText="1"/>
    </xf>
    <xf numFmtId="14" fontId="30" fillId="0" borderId="0" xfId="64" applyNumberFormat="1" applyFont="1" applyAlignment="1" applyProtection="1">
      <alignment vertical="center" wrapText="1"/>
      <protection locked="0"/>
    </xf>
    <xf numFmtId="169" fontId="30" fillId="0" borderId="0" xfId="64" applyNumberFormat="1" applyFont="1" applyProtection="1">
      <protection locked="0"/>
    </xf>
    <xf numFmtId="0" fontId="50" fillId="0" borderId="0" xfId="64" applyFont="1" applyProtection="1">
      <protection locked="0"/>
    </xf>
    <xf numFmtId="0" fontId="30" fillId="0" borderId="0" xfId="64" applyFont="1" applyAlignment="1" applyProtection="1">
      <alignment horizontal="center"/>
      <protection locked="0"/>
    </xf>
    <xf numFmtId="0" fontId="30" fillId="0" borderId="5" xfId="64" applyFont="1" applyBorder="1" applyAlignment="1">
      <alignment horizontal="center" vertical="top" wrapText="1"/>
    </xf>
    <xf numFmtId="14" fontId="30" fillId="0" borderId="0" xfId="64" applyNumberFormat="1" applyFont="1" applyAlignment="1" applyProtection="1">
      <alignment horizontal="center" vertical="center" wrapText="1"/>
      <protection locked="0"/>
    </xf>
    <xf numFmtId="169" fontId="30" fillId="0" borderId="0" xfId="64" applyNumberFormat="1" applyFont="1" applyAlignment="1" applyProtection="1">
      <alignment horizontal="center"/>
      <protection locked="0"/>
    </xf>
    <xf numFmtId="0" fontId="45" fillId="5" borderId="0" xfId="67" applyFont="1" applyFill="1" applyProtection="1">
      <protection locked="0"/>
    </xf>
    <xf numFmtId="0" fontId="30" fillId="5" borderId="0" xfId="67" applyFont="1" applyFill="1" applyProtection="1">
      <protection locked="0"/>
    </xf>
    <xf numFmtId="0" fontId="30" fillId="0" borderId="0" xfId="67" applyFont="1" applyProtection="1">
      <protection locked="0"/>
    </xf>
    <xf numFmtId="0" fontId="30" fillId="5" borderId="0" xfId="67" applyFont="1" applyFill="1" applyAlignment="1">
      <alignment vertical="center" wrapText="1"/>
    </xf>
    <xf numFmtId="0" fontId="30" fillId="5" borderId="0" xfId="67" applyFont="1" applyFill="1" applyAlignment="1">
      <alignment horizontal="center" vertical="center" wrapText="1"/>
    </xf>
    <xf numFmtId="0" fontId="30" fillId="5" borderId="0" xfId="67" applyFont="1" applyFill="1" applyAlignment="1">
      <alignment horizontal="left" vertical="center" wrapText="1"/>
    </xf>
    <xf numFmtId="3" fontId="30" fillId="5" borderId="0" xfId="67" applyNumberFormat="1" applyFont="1" applyFill="1" applyAlignment="1" applyProtection="1">
      <alignment vertical="center" wrapText="1"/>
      <protection locked="0"/>
    </xf>
    <xf numFmtId="0" fontId="50" fillId="5" borderId="0" xfId="67" applyFont="1" applyFill="1" applyProtection="1">
      <protection locked="0"/>
    </xf>
    <xf numFmtId="3" fontId="30" fillId="5" borderId="0" xfId="67" applyNumberFormat="1" applyFont="1" applyFill="1" applyProtection="1">
      <protection locked="0"/>
    </xf>
    <xf numFmtId="0" fontId="50" fillId="0" borderId="0" xfId="67" applyFont="1" applyProtection="1">
      <protection locked="0"/>
    </xf>
    <xf numFmtId="0" fontId="45" fillId="0" borderId="0" xfId="67" applyFont="1" applyProtection="1">
      <protection locked="0"/>
    </xf>
    <xf numFmtId="0" fontId="30" fillId="0" borderId="0" xfId="67" applyFont="1" applyAlignment="1" applyProtection="1">
      <alignment vertical="center"/>
      <protection locked="0"/>
    </xf>
    <xf numFmtId="14" fontId="30" fillId="5" borderId="5" xfId="67" applyNumberFormat="1" applyFont="1" applyFill="1" applyBorder="1" applyAlignment="1">
      <alignment vertical="center" wrapText="1"/>
    </xf>
    <xf numFmtId="0" fontId="30" fillId="5" borderId="5" xfId="67" applyFont="1" applyFill="1" applyBorder="1" applyAlignment="1">
      <alignment horizontal="center" vertical="center" wrapText="1"/>
    </xf>
    <xf numFmtId="14" fontId="30" fillId="5" borderId="5" xfId="67" applyNumberFormat="1" applyFont="1" applyFill="1" applyBorder="1" applyAlignment="1">
      <alignment horizontal="left" vertical="center" wrapText="1"/>
    </xf>
    <xf numFmtId="177" fontId="30" fillId="5" borderId="5" xfId="67" applyNumberFormat="1" applyFont="1" applyFill="1" applyBorder="1" applyAlignment="1" applyProtection="1">
      <alignment vertical="center" wrapText="1"/>
      <protection locked="0"/>
    </xf>
    <xf numFmtId="14" fontId="30" fillId="5" borderId="0" xfId="67" applyNumberFormat="1" applyFont="1" applyFill="1" applyProtection="1">
      <protection locked="0"/>
    </xf>
    <xf numFmtId="0" fontId="2" fillId="0" borderId="0" xfId="66" applyFont="1"/>
    <xf numFmtId="0" fontId="2" fillId="0" borderId="0" xfId="66" applyFont="1" applyAlignment="1">
      <alignment horizontal="center" vertical="center" wrapText="1"/>
    </xf>
    <xf numFmtId="0" fontId="42" fillId="0" borderId="0" xfId="69" applyFont="1"/>
    <xf numFmtId="0" fontId="42" fillId="0" borderId="0" xfId="66" applyFont="1"/>
    <xf numFmtId="0" fontId="11" fillId="0" borderId="0" xfId="69" applyFont="1"/>
    <xf numFmtId="0" fontId="30" fillId="0" borderId="0" xfId="70" applyFont="1" applyProtection="1">
      <protection locked="0"/>
    </xf>
    <xf numFmtId="0" fontId="30" fillId="0" borderId="0" xfId="70" applyFont="1" applyAlignment="1">
      <alignment horizontal="left" vertical="top" wrapText="1"/>
    </xf>
    <xf numFmtId="181" fontId="54" fillId="0" borderId="0" xfId="66" applyNumberFormat="1" applyFont="1" applyAlignment="1">
      <alignment horizontal="left" vertical="center" wrapText="1"/>
    </xf>
    <xf numFmtId="169" fontId="2" fillId="0" borderId="0" xfId="66" applyNumberFormat="1" applyFont="1"/>
    <xf numFmtId="169" fontId="30" fillId="0" borderId="0" xfId="70" applyNumberFormat="1" applyFont="1" applyProtection="1">
      <protection locked="0"/>
    </xf>
    <xf numFmtId="0" fontId="45" fillId="5" borderId="0" xfId="70" applyFont="1" applyFill="1" applyProtection="1">
      <protection locked="0"/>
    </xf>
    <xf numFmtId="0" fontId="42" fillId="0" borderId="0" xfId="70" applyFont="1"/>
    <xf numFmtId="0" fontId="30" fillId="5" borderId="0" xfId="70" applyFont="1" applyFill="1" applyProtection="1">
      <protection locked="0"/>
    </xf>
    <xf numFmtId="0" fontId="30" fillId="5" borderId="3" xfId="70" applyFont="1" applyFill="1" applyBorder="1" applyProtection="1">
      <protection locked="0"/>
    </xf>
    <xf numFmtId="0" fontId="30" fillId="5" borderId="3" xfId="70" applyFont="1" applyFill="1" applyBorder="1" applyAlignment="1">
      <alignment horizontal="center" vertical="center" wrapText="1"/>
    </xf>
    <xf numFmtId="14" fontId="30" fillId="5" borderId="3" xfId="70" applyNumberFormat="1" applyFont="1" applyFill="1" applyBorder="1" applyProtection="1">
      <protection locked="0"/>
    </xf>
    <xf numFmtId="1" fontId="30" fillId="5" borderId="3" xfId="70" applyNumberFormat="1" applyFont="1" applyFill="1" applyBorder="1" applyProtection="1">
      <protection locked="0"/>
    </xf>
    <xf numFmtId="0" fontId="30" fillId="5" borderId="0" xfId="70" applyFont="1" applyFill="1" applyAlignment="1" applyProtection="1">
      <alignment vertical="center"/>
      <protection locked="0"/>
    </xf>
    <xf numFmtId="0" fontId="30" fillId="5" borderId="0" xfId="70" applyFont="1" applyFill="1" applyAlignment="1">
      <alignment horizontal="center" vertical="center" wrapText="1"/>
    </xf>
    <xf numFmtId="0" fontId="30" fillId="5" borderId="0" xfId="70" applyFont="1" applyFill="1" applyAlignment="1">
      <alignment horizontal="left" vertical="center" wrapText="1"/>
    </xf>
    <xf numFmtId="4" fontId="30" fillId="5" borderId="0" xfId="70" applyNumberFormat="1" applyFont="1" applyFill="1" applyAlignment="1" applyProtection="1">
      <alignment vertical="center" wrapText="1"/>
      <protection locked="0"/>
    </xf>
    <xf numFmtId="169" fontId="30" fillId="5" borderId="0" xfId="70" applyNumberFormat="1" applyFont="1" applyFill="1" applyProtection="1">
      <protection locked="0"/>
    </xf>
    <xf numFmtId="0" fontId="50" fillId="5" borderId="0" xfId="70" applyFont="1" applyFill="1" applyProtection="1">
      <protection locked="0"/>
    </xf>
    <xf numFmtId="0" fontId="2" fillId="0" borderId="0" xfId="53" applyFont="1">
      <protection locked="0"/>
    </xf>
    <xf numFmtId="0" fontId="2" fillId="0" borderId="0" xfId="53" applyFont="1" applyAlignment="1" applyProtection="1">
      <alignment horizontal="center" vertical="center" wrapText="1"/>
    </xf>
    <xf numFmtId="14" fontId="2" fillId="0" borderId="0" xfId="53" applyNumberFormat="1" applyFont="1" applyAlignment="1">
      <alignment vertical="center" wrapText="1" indent="1"/>
      <protection locked="0"/>
    </xf>
    <xf numFmtId="4" fontId="2" fillId="0" borderId="0" xfId="53" applyNumberFormat="1" applyFont="1">
      <protection locked="0"/>
    </xf>
    <xf numFmtId="0" fontId="42" fillId="0" borderId="0" xfId="53" applyFont="1">
      <protection locked="0"/>
    </xf>
    <xf numFmtId="0" fontId="54" fillId="0" borderId="0" xfId="71" applyFont="1"/>
    <xf numFmtId="0" fontId="54" fillId="0" borderId="3" xfId="71" applyFont="1" applyBorder="1" applyAlignment="1">
      <alignment horizontal="center" vertical="center" wrapText="1"/>
    </xf>
    <xf numFmtId="0" fontId="54" fillId="0" borderId="0" xfId="71" applyFont="1" applyAlignment="1">
      <alignment horizontal="center" vertical="center" wrapText="1"/>
    </xf>
    <xf numFmtId="182" fontId="54" fillId="7" borderId="3" xfId="71" applyNumberFormat="1" applyFont="1" applyFill="1" applyBorder="1" applyAlignment="1">
      <alignment horizontal="center" vertical="center"/>
    </xf>
    <xf numFmtId="164" fontId="54" fillId="0" borderId="3" xfId="72" applyFont="1" applyBorder="1"/>
    <xf numFmtId="164" fontId="2" fillId="0" borderId="0" xfId="72" applyFont="1"/>
    <xf numFmtId="1" fontId="54" fillId="0" borderId="0" xfId="71" applyNumberFormat="1" applyFont="1"/>
    <xf numFmtId="0" fontId="55" fillId="0" borderId="0" xfId="71" applyFont="1"/>
    <xf numFmtId="0" fontId="56" fillId="0" borderId="0" xfId="71" applyFont="1"/>
    <xf numFmtId="182" fontId="54" fillId="7" borderId="5" xfId="71" applyNumberFormat="1" applyFont="1" applyFill="1" applyBorder="1" applyAlignment="1">
      <alignment horizontal="center" vertical="center"/>
    </xf>
    <xf numFmtId="0" fontId="54" fillId="0" borderId="0" xfId="71" applyFont="1" applyAlignment="1">
      <alignment vertical="center"/>
    </xf>
    <xf numFmtId="1" fontId="2" fillId="0" borderId="0" xfId="56" applyNumberFormat="1" applyFont="1"/>
    <xf numFmtId="0" fontId="30" fillId="0" borderId="0" xfId="56" applyFont="1" applyAlignment="1">
      <alignment horizontal="center" vertical="center" wrapText="1"/>
    </xf>
    <xf numFmtId="1" fontId="2" fillId="0" borderId="0" xfId="56" applyNumberFormat="1" applyFont="1" applyProtection="1">
      <protection locked="0"/>
    </xf>
    <xf numFmtId="0" fontId="42" fillId="0" borderId="0" xfId="56" applyFont="1" applyAlignment="1">
      <alignment vertical="center"/>
    </xf>
    <xf numFmtId="169" fontId="2" fillId="0" borderId="0" xfId="56" applyNumberFormat="1" applyFont="1"/>
    <xf numFmtId="1" fontId="0" fillId="0" borderId="0" xfId="0" applyNumberFormat="1"/>
    <xf numFmtId="165" fontId="0" fillId="0" borderId="0" xfId="0" applyNumberFormat="1"/>
    <xf numFmtId="169" fontId="0" fillId="0" borderId="0" xfId="0" applyNumberFormat="1"/>
    <xf numFmtId="3" fontId="0" fillId="0" borderId="0" xfId="0" applyNumberFormat="1"/>
    <xf numFmtId="1" fontId="10" fillId="0" borderId="0" xfId="0" applyNumberFormat="1" applyFont="1"/>
    <xf numFmtId="0" fontId="10" fillId="0" borderId="0" xfId="0" applyFont="1"/>
    <xf numFmtId="169" fontId="10" fillId="0" borderId="0" xfId="1" applyNumberFormat="1"/>
    <xf numFmtId="169" fontId="10" fillId="0" borderId="0" xfId="0" applyNumberFormat="1" applyFont="1"/>
    <xf numFmtId="172" fontId="10" fillId="0" borderId="0" xfId="0" applyNumberFormat="1" applyFont="1"/>
    <xf numFmtId="9" fontId="0" fillId="0" borderId="0" xfId="0" applyNumberFormat="1"/>
    <xf numFmtId="0" fontId="2" fillId="0" borderId="0" xfId="1" applyFont="1"/>
    <xf numFmtId="1" fontId="2" fillId="0" borderId="0" xfId="1" applyNumberFormat="1" applyFont="1"/>
    <xf numFmtId="0" fontId="10" fillId="0" borderId="0" xfId="44"/>
    <xf numFmtId="9" fontId="10" fillId="0" borderId="0" xfId="45" applyFont="1"/>
    <xf numFmtId="169" fontId="10" fillId="0" borderId="0" xfId="44" applyNumberFormat="1"/>
    <xf numFmtId="1" fontId="10" fillId="0" borderId="0" xfId="44" applyNumberFormat="1"/>
    <xf numFmtId="0" fontId="56" fillId="0" borderId="0" xfId="9" applyFont="1" applyAlignment="1">
      <alignment horizontal="justify"/>
    </xf>
    <xf numFmtId="3" fontId="57" fillId="7" borderId="0" xfId="9" applyNumberFormat="1" applyFont="1" applyFill="1" applyAlignment="1">
      <alignment horizontal="center"/>
    </xf>
    <xf numFmtId="0" fontId="57" fillId="7" borderId="0" xfId="9" applyFont="1" applyFill="1" applyAlignment="1">
      <alignment horizontal="left"/>
    </xf>
    <xf numFmtId="49" fontId="57" fillId="7" borderId="0" xfId="9" applyNumberFormat="1" applyFont="1" applyFill="1" applyAlignment="1">
      <alignment horizontal="left" vertical="center"/>
    </xf>
    <xf numFmtId="3" fontId="54" fillId="7" borderId="3" xfId="9" applyNumberFormat="1" applyFont="1" applyFill="1" applyBorder="1" applyAlignment="1">
      <alignment horizontal="left"/>
    </xf>
    <xf numFmtId="3" fontId="54" fillId="7" borderId="3" xfId="9" applyNumberFormat="1" applyFont="1" applyFill="1" applyBorder="1" applyAlignment="1">
      <alignment horizontal="center" vertical="center"/>
    </xf>
    <xf numFmtId="1" fontId="57" fillId="7" borderId="0" xfId="9" applyNumberFormat="1" applyFont="1" applyFill="1" applyAlignment="1">
      <alignment horizontal="center"/>
    </xf>
    <xf numFmtId="3" fontId="57" fillId="7" borderId="3" xfId="9" applyNumberFormat="1" applyFont="1" applyFill="1" applyBorder="1" applyAlignment="1">
      <alignment horizontal="left"/>
    </xf>
    <xf numFmtId="3" fontId="57" fillId="7" borderId="3" xfId="9" applyNumberFormat="1" applyFont="1" applyFill="1" applyBorder="1" applyAlignment="1">
      <alignment horizontal="right"/>
    </xf>
    <xf numFmtId="0" fontId="55" fillId="0" borderId="0" xfId="9" applyFont="1"/>
    <xf numFmtId="0" fontId="54" fillId="0" borderId="0" xfId="9" applyFont="1"/>
    <xf numFmtId="0" fontId="56" fillId="0" borderId="0" xfId="9" applyFont="1"/>
    <xf numFmtId="1" fontId="57" fillId="7" borderId="3" xfId="9" applyNumberFormat="1" applyFont="1" applyFill="1" applyBorder="1" applyAlignment="1">
      <alignment horizontal="center"/>
    </xf>
    <xf numFmtId="3" fontId="57" fillId="7" borderId="3" xfId="9" applyNumberFormat="1" applyFont="1" applyFill="1" applyBorder="1" applyAlignment="1">
      <alignment horizontal="center"/>
    </xf>
    <xf numFmtId="0" fontId="2" fillId="0" borderId="3" xfId="73" applyFont="1" applyBorder="1" applyAlignment="1">
      <alignment wrapText="1"/>
    </xf>
    <xf numFmtId="3" fontId="2" fillId="0" borderId="0" xfId="73" applyNumberFormat="1" applyFont="1"/>
    <xf numFmtId="0" fontId="58" fillId="0" borderId="3" xfId="73" applyFont="1" applyBorder="1" applyAlignment="1">
      <alignment wrapText="1"/>
    </xf>
    <xf numFmtId="0" fontId="42" fillId="8" borderId="3" xfId="73" applyFont="1" applyFill="1" applyBorder="1" applyAlignment="1">
      <alignment wrapText="1"/>
    </xf>
    <xf numFmtId="3" fontId="42" fillId="8" borderId="0" xfId="73" applyNumberFormat="1" applyFont="1" applyFill="1"/>
    <xf numFmtId="0" fontId="42" fillId="9" borderId="3" xfId="73" applyFont="1" applyFill="1" applyBorder="1" applyAlignment="1">
      <alignment wrapText="1"/>
    </xf>
    <xf numFmtId="3" fontId="42" fillId="9" borderId="0" xfId="73" applyNumberFormat="1" applyFont="1" applyFill="1"/>
    <xf numFmtId="0" fontId="2" fillId="0" borderId="0" xfId="73" applyFont="1" applyAlignment="1">
      <alignment vertical="center"/>
    </xf>
    <xf numFmtId="0" fontId="54" fillId="0" borderId="3" xfId="9" applyFont="1" applyBorder="1"/>
    <xf numFmtId="182" fontId="54" fillId="7" borderId="3" xfId="9" applyNumberFormat="1" applyFont="1" applyFill="1" applyBorder="1" applyAlignment="1">
      <alignment horizontal="center" vertical="center"/>
    </xf>
    <xf numFmtId="49" fontId="54" fillId="7" borderId="3" xfId="9" applyNumberFormat="1" applyFont="1" applyFill="1" applyBorder="1" applyAlignment="1">
      <alignment horizontal="left" vertical="center" wrapText="1"/>
    </xf>
    <xf numFmtId="169" fontId="54" fillId="0" borderId="3" xfId="9" applyNumberFormat="1" applyFont="1" applyBorder="1"/>
    <xf numFmtId="1" fontId="54" fillId="0" borderId="3" xfId="9" applyNumberFormat="1" applyFont="1" applyBorder="1"/>
    <xf numFmtId="1" fontId="54" fillId="7" borderId="3" xfId="9" applyNumberFormat="1" applyFont="1" applyFill="1" applyBorder="1" applyAlignment="1">
      <alignment horizontal="center" vertical="center"/>
    </xf>
    <xf numFmtId="1" fontId="54" fillId="0" borderId="0" xfId="9" applyNumberFormat="1" applyFont="1"/>
    <xf numFmtId="0" fontId="2" fillId="5" borderId="0" xfId="53" applyFont="1" applyFill="1" applyAlignment="1">
      <alignment horizontal="center"/>
      <protection locked="0"/>
    </xf>
    <xf numFmtId="0" fontId="2" fillId="5" borderId="3" xfId="53" applyFont="1" applyFill="1" applyBorder="1" applyAlignment="1">
      <alignment horizontal="center"/>
      <protection locked="0"/>
    </xf>
    <xf numFmtId="0" fontId="2" fillId="6" borderId="3" xfId="53" applyFont="1" applyFill="1" applyBorder="1" applyAlignment="1" applyProtection="1">
      <alignment horizontal="center" vertical="center" wrapText="1"/>
    </xf>
    <xf numFmtId="169" fontId="2" fillId="5" borderId="3" xfId="53" applyNumberFormat="1" applyFont="1" applyFill="1" applyBorder="1" applyAlignment="1">
      <alignment horizontal="center"/>
      <protection locked="0"/>
    </xf>
    <xf numFmtId="0" fontId="30" fillId="5" borderId="0" xfId="53" applyFont="1" applyFill="1" applyAlignment="1">
      <alignment horizontal="center"/>
      <protection locked="0"/>
    </xf>
    <xf numFmtId="0" fontId="11" fillId="5" borderId="0" xfId="53" applyFont="1" applyFill="1" applyAlignment="1">
      <alignment horizontal="left"/>
      <protection locked="0"/>
    </xf>
    <xf numFmtId="169" fontId="30" fillId="0" borderId="0" xfId="53" applyNumberFormat="1" applyFont="1">
      <protection locked="0"/>
    </xf>
    <xf numFmtId="175" fontId="30" fillId="5" borderId="3" xfId="70" applyNumberFormat="1" applyFont="1" applyFill="1" applyBorder="1" applyAlignment="1" applyProtection="1">
      <alignment vertical="center" wrapText="1"/>
      <protection locked="0"/>
    </xf>
    <xf numFmtId="179" fontId="30" fillId="5" borderId="0" xfId="70" applyNumberFormat="1" applyFont="1" applyFill="1" applyProtection="1">
      <protection locked="0"/>
    </xf>
    <xf numFmtId="0" fontId="58" fillId="0" borderId="0" xfId="56" applyFont="1"/>
    <xf numFmtId="0" fontId="2" fillId="0" borderId="3" xfId="56" applyFont="1" applyBorder="1"/>
    <xf numFmtId="0" fontId="11" fillId="0" borderId="3" xfId="56" applyFont="1" applyBorder="1" applyAlignment="1">
      <alignment horizontal="center" wrapText="1"/>
    </xf>
    <xf numFmtId="0" fontId="2" fillId="10" borderId="3" xfId="56" applyFont="1" applyFill="1" applyBorder="1" applyAlignment="1">
      <alignment vertical="top" wrapText="1"/>
    </xf>
    <xf numFmtId="0" fontId="2" fillId="10" borderId="3" xfId="56" applyFont="1" applyFill="1" applyBorder="1" applyAlignment="1">
      <alignment horizontal="left" vertical="top" wrapText="1"/>
    </xf>
    <xf numFmtId="0" fontId="2" fillId="0" borderId="3" xfId="56" applyFont="1" applyBorder="1" applyAlignment="1">
      <alignment vertical="top" wrapText="1"/>
    </xf>
    <xf numFmtId="0" fontId="2" fillId="11" borderId="3" xfId="56" applyFont="1" applyFill="1" applyBorder="1" applyAlignment="1">
      <alignment vertical="top" wrapText="1"/>
    </xf>
    <xf numFmtId="0" fontId="2" fillId="11" borderId="3" xfId="56" applyFont="1" applyFill="1" applyBorder="1" applyAlignment="1">
      <alignment horizontal="left" vertical="top" wrapText="1"/>
    </xf>
    <xf numFmtId="0" fontId="2" fillId="0" borderId="3" xfId="56" applyFont="1" applyBorder="1" applyAlignment="1">
      <alignment horizontal="left" vertical="top" wrapText="1"/>
    </xf>
    <xf numFmtId="0" fontId="2" fillId="0" borderId="0" xfId="56" applyFont="1" applyAlignment="1">
      <alignment horizontal="left"/>
    </xf>
    <xf numFmtId="0" fontId="59" fillId="0" borderId="0" xfId="56" applyFont="1" applyAlignment="1">
      <alignment vertical="center"/>
    </xf>
    <xf numFmtId="0" fontId="30" fillId="5" borderId="3" xfId="64" applyFont="1" applyFill="1" applyBorder="1" applyProtection="1">
      <protection locked="0"/>
    </xf>
    <xf numFmtId="0" fontId="30" fillId="0" borderId="0" xfId="64" applyFont="1" applyAlignment="1" applyProtection="1">
      <alignment horizontal="justify" vertical="center"/>
      <protection locked="0"/>
    </xf>
    <xf numFmtId="0" fontId="30" fillId="5" borderId="3" xfId="64" applyFont="1" applyFill="1" applyBorder="1" applyAlignment="1">
      <alignment horizontal="left" vertical="center" wrapText="1"/>
    </xf>
    <xf numFmtId="3" fontId="30" fillId="5" borderId="3" xfId="64" applyNumberFormat="1" applyFont="1" applyFill="1" applyBorder="1" applyProtection="1">
      <protection locked="0"/>
    </xf>
    <xf numFmtId="1" fontId="30" fillId="5" borderId="3" xfId="64" applyNumberFormat="1" applyFont="1" applyFill="1" applyBorder="1" applyProtection="1">
      <protection locked="0"/>
    </xf>
    <xf numFmtId="1" fontId="30" fillId="0" borderId="0" xfId="64" applyNumberFormat="1" applyFont="1" applyProtection="1">
      <protection locked="0"/>
    </xf>
    <xf numFmtId="0" fontId="45" fillId="0" borderId="0" xfId="64" applyFont="1" applyAlignment="1" applyProtection="1">
      <alignment horizontal="left" vertical="center"/>
      <protection locked="0"/>
    </xf>
    <xf numFmtId="0" fontId="2" fillId="5" borderId="3" xfId="53" applyFont="1" applyFill="1" applyBorder="1">
      <protection locked="0"/>
    </xf>
    <xf numFmtId="0" fontId="2" fillId="6" borderId="3" xfId="53" applyFont="1" applyFill="1" applyBorder="1" applyAlignment="1" applyProtection="1">
      <alignment horizontal="left" vertical="center" wrapText="1" indent="1"/>
    </xf>
    <xf numFmtId="169" fontId="2" fillId="5" borderId="3" xfId="53" applyNumberFormat="1" applyFont="1" applyFill="1" applyBorder="1">
      <protection locked="0"/>
    </xf>
    <xf numFmtId="0" fontId="50" fillId="0" borderId="3" xfId="53" applyFont="1" applyBorder="1" applyAlignment="1">
      <alignment horizontal="center" vertical="center" wrapText="1"/>
      <protection locked="0"/>
    </xf>
    <xf numFmtId="0" fontId="11" fillId="0" borderId="0" xfId="53" applyFont="1">
      <protection locked="0"/>
    </xf>
    <xf numFmtId="0" fontId="30" fillId="0" borderId="0" xfId="53" applyFont="1" applyAlignment="1">
      <alignment horizontal="center" vertical="center" wrapText="1"/>
      <protection locked="0"/>
    </xf>
    <xf numFmtId="0" fontId="50" fillId="0" borderId="3" xfId="53" applyFont="1" applyBorder="1" applyAlignment="1">
      <alignment horizontal="center"/>
      <protection locked="0"/>
    </xf>
    <xf numFmtId="0" fontId="42" fillId="5" borderId="3" xfId="53" applyFont="1" applyFill="1" applyBorder="1" applyAlignment="1">
      <alignment horizontal="center"/>
      <protection locked="0"/>
    </xf>
    <xf numFmtId="0" fontId="50" fillId="0" borderId="0" xfId="53" applyFont="1" applyAlignment="1">
      <alignment horizontal="center" vertical="center" wrapText="1"/>
      <protection locked="0"/>
    </xf>
    <xf numFmtId="0" fontId="45" fillId="5" borderId="0" xfId="64" applyFont="1" applyFill="1" applyProtection="1">
      <protection locked="0"/>
    </xf>
    <xf numFmtId="0" fontId="2" fillId="0" borderId="0" xfId="0" applyFont="1" applyAlignment="1">
      <alignment horizontal="left" vertical="center"/>
    </xf>
    <xf numFmtId="0" fontId="30" fillId="5" borderId="0" xfId="64" applyFont="1" applyFill="1" applyAlignment="1">
      <alignment vertical="center" wrapText="1"/>
    </xf>
    <xf numFmtId="0" fontId="30" fillId="5" borderId="0" xfId="64" applyFont="1" applyFill="1" applyAlignment="1">
      <alignment horizontal="left" vertical="center" wrapText="1"/>
    </xf>
    <xf numFmtId="4" fontId="30" fillId="5" borderId="0" xfId="64" applyNumberFormat="1" applyFont="1" applyFill="1" applyAlignment="1" applyProtection="1">
      <alignment vertical="center" wrapText="1"/>
      <protection locked="0"/>
    </xf>
    <xf numFmtId="0" fontId="2" fillId="0" borderId="0" xfId="49" applyFont="1"/>
    <xf numFmtId="1" fontId="2" fillId="0" borderId="0" xfId="49" applyNumberFormat="1" applyFont="1"/>
    <xf numFmtId="2" fontId="2" fillId="0" borderId="0" xfId="49" applyNumberFormat="1" applyFont="1"/>
    <xf numFmtId="0" fontId="2" fillId="0" borderId="0" xfId="49" quotePrefix="1" applyFont="1" applyAlignment="1">
      <alignment horizontal="center"/>
    </xf>
    <xf numFmtId="0" fontId="2" fillId="0" borderId="0" xfId="49" applyFont="1" applyAlignment="1">
      <alignment horizontal="center"/>
    </xf>
    <xf numFmtId="9" fontId="2" fillId="0" borderId="0" xfId="42" applyFont="1" applyFill="1"/>
    <xf numFmtId="9" fontId="2" fillId="0" borderId="0" xfId="0" applyNumberFormat="1" applyFont="1"/>
    <xf numFmtId="9" fontId="2" fillId="0" borderId="0" xfId="42" applyFont="1"/>
    <xf numFmtId="165" fontId="2" fillId="0" borderId="0" xfId="42" applyNumberFormat="1" applyFont="1"/>
    <xf numFmtId="164" fontId="2" fillId="0" borderId="0" xfId="38" applyFont="1"/>
    <xf numFmtId="0" fontId="2" fillId="0" borderId="0" xfId="0" applyFont="1" applyAlignment="1">
      <alignment horizontal="left" vertical="top"/>
    </xf>
    <xf numFmtId="0" fontId="2" fillId="0" borderId="0" xfId="1" applyFont="1" applyAlignment="1">
      <alignment horizontal="center"/>
    </xf>
    <xf numFmtId="171" fontId="30" fillId="0" borderId="0" xfId="43" applyNumberFormat="1" applyFont="1" applyFill="1"/>
    <xf numFmtId="1" fontId="2" fillId="0" borderId="0" xfId="0" applyNumberFormat="1" applyFont="1"/>
    <xf numFmtId="1" fontId="30" fillId="0" borderId="0" xfId="0" applyNumberFormat="1" applyFont="1"/>
    <xf numFmtId="0" fontId="42" fillId="0" borderId="0" xfId="1" applyFont="1"/>
    <xf numFmtId="0" fontId="46" fillId="5" borderId="16" xfId="0" applyFont="1" applyFill="1" applyBorder="1" applyAlignment="1">
      <alignment horizontal="center" vertical="center"/>
    </xf>
    <xf numFmtId="0" fontId="46" fillId="5" borderId="22" xfId="0" applyFont="1" applyFill="1" applyBorder="1" applyAlignment="1">
      <alignment horizontal="center" vertical="center"/>
    </xf>
    <xf numFmtId="0" fontId="46" fillId="5" borderId="17" xfId="0" applyFont="1" applyFill="1" applyBorder="1" applyAlignment="1">
      <alignment horizontal="center"/>
    </xf>
    <xf numFmtId="0" fontId="46" fillId="5" borderId="18" xfId="0" applyFont="1" applyFill="1" applyBorder="1" applyAlignment="1">
      <alignment horizontal="center"/>
    </xf>
    <xf numFmtId="0" fontId="46" fillId="5" borderId="19" xfId="0" applyFont="1" applyFill="1" applyBorder="1" applyAlignment="1">
      <alignment horizontal="center"/>
    </xf>
    <xf numFmtId="0" fontId="46" fillId="5" borderId="20" xfId="0" applyFont="1" applyFill="1" applyBorder="1" applyAlignment="1">
      <alignment horizontal="center" wrapText="1"/>
    </xf>
    <xf numFmtId="0" fontId="46" fillId="5" borderId="21" xfId="0" applyFont="1" applyFill="1" applyBorder="1" applyAlignment="1">
      <alignment wrapText="1"/>
    </xf>
    <xf numFmtId="0" fontId="45" fillId="5" borderId="0" xfId="67" applyFont="1" applyFill="1" applyProtection="1">
      <protection locked="0"/>
    </xf>
    <xf numFmtId="0" fontId="30" fillId="5" borderId="5" xfId="67" applyFont="1" applyFill="1" applyBorder="1" applyAlignment="1">
      <alignment horizontal="center" vertical="center" wrapText="1"/>
    </xf>
    <xf numFmtId="0" fontId="30" fillId="5" borderId="15" xfId="70" applyFont="1" applyFill="1" applyBorder="1" applyAlignment="1">
      <alignment horizontal="center" vertical="center" wrapText="1"/>
    </xf>
    <xf numFmtId="49" fontId="57" fillId="7" borderId="0" xfId="9" applyNumberFormat="1" applyFont="1" applyFill="1" applyAlignment="1">
      <alignment horizontal="left" vertical="center"/>
    </xf>
    <xf numFmtId="0" fontId="30" fillId="5" borderId="3" xfId="64" applyFont="1" applyFill="1" applyBorder="1" applyAlignment="1">
      <alignment horizontal="center" vertical="center" wrapText="1"/>
    </xf>
    <xf numFmtId="0" fontId="30" fillId="5" borderId="3" xfId="64" applyFont="1" applyFill="1" applyBorder="1" applyAlignment="1" applyProtection="1">
      <alignment horizontal="center" vertical="center"/>
      <protection locked="0"/>
    </xf>
    <xf numFmtId="0" fontId="30" fillId="5" borderId="3" xfId="64" applyFont="1" applyFill="1" applyBorder="1" applyProtection="1">
      <protection locked="0"/>
    </xf>
    <xf numFmtId="0" fontId="2" fillId="6" borderId="3" xfId="53" applyFont="1" applyFill="1" applyBorder="1" applyAlignment="1" applyProtection="1">
      <alignment horizontal="center" vertical="center" wrapText="1"/>
    </xf>
    <xf numFmtId="0" fontId="60" fillId="12" borderId="3" xfId="53" applyFont="1" applyFill="1" applyBorder="1" applyAlignment="1" applyProtection="1">
      <alignment horizontal="center" vertical="center" wrapText="1"/>
    </xf>
    <xf numFmtId="0" fontId="1" fillId="0" borderId="0" xfId="56" applyFont="1"/>
    <xf numFmtId="0" fontId="30" fillId="5" borderId="3" xfId="64" applyFont="1" applyFill="1" applyBorder="1" applyAlignment="1" applyProtection="1">
      <alignment vertical="center"/>
      <protection locked="0"/>
    </xf>
    <xf numFmtId="3" fontId="30" fillId="5" borderId="3" xfId="64" applyNumberFormat="1" applyFont="1" applyFill="1" applyBorder="1" applyAlignment="1" applyProtection="1">
      <alignment vertical="center" wrapText="1"/>
      <protection locked="0"/>
    </xf>
    <xf numFmtId="0" fontId="30" fillId="0" borderId="5" xfId="64" applyFont="1" applyBorder="1" applyAlignment="1">
      <alignment vertical="center" wrapText="1"/>
    </xf>
    <xf numFmtId="0" fontId="30" fillId="0" borderId="5" xfId="64" applyFont="1" applyBorder="1" applyAlignment="1">
      <alignment horizontal="center" vertical="center" wrapText="1"/>
    </xf>
    <xf numFmtId="0" fontId="30" fillId="0" borderId="23" xfId="64" applyFont="1" applyBorder="1" applyAlignment="1">
      <alignment horizontal="center" vertical="center" wrapText="1"/>
    </xf>
    <xf numFmtId="14" fontId="30" fillId="0" borderId="5" xfId="64" applyNumberFormat="1" applyFont="1" applyBorder="1" applyAlignment="1">
      <alignment horizontal="center" vertical="center" wrapText="1"/>
    </xf>
    <xf numFmtId="0" fontId="30" fillId="0" borderId="5" xfId="64" applyFont="1" applyBorder="1" applyAlignment="1">
      <alignment horizontal="left" vertical="center" wrapText="1"/>
    </xf>
    <xf numFmtId="175" fontId="30" fillId="0" borderId="5" xfId="64" applyNumberFormat="1" applyFont="1" applyBorder="1" applyAlignment="1" applyProtection="1">
      <alignment vertical="center" wrapText="1"/>
      <protection locked="0"/>
    </xf>
    <xf numFmtId="0" fontId="1" fillId="0" borderId="0" xfId="0" applyFont="1"/>
    <xf numFmtId="17" fontId="1" fillId="0" borderId="0" xfId="0" applyNumberFormat="1" applyFont="1"/>
    <xf numFmtId="2" fontId="1" fillId="0" borderId="0" xfId="0" applyNumberFormat="1" applyFont="1"/>
    <xf numFmtId="3" fontId="1" fillId="6" borderId="0" xfId="53" applyNumberFormat="1" applyFont="1" applyFill="1" applyAlignment="1" applyProtection="1">
      <alignment horizontal="center" vertical="center" wrapText="1"/>
    </xf>
    <xf numFmtId="0" fontId="1" fillId="5" borderId="0" xfId="53" applyFont="1" applyFill="1">
      <protection locked="0"/>
    </xf>
    <xf numFmtId="0" fontId="1" fillId="6" borderId="0" xfId="53" applyFont="1" applyFill="1" applyAlignment="1" applyProtection="1">
      <alignment horizontal="center" vertical="center" wrapText="1"/>
    </xf>
    <xf numFmtId="0" fontId="1" fillId="6" borderId="0" xfId="53" applyFont="1" applyFill="1" applyAlignment="1" applyProtection="1">
      <alignment horizontal="center" vertical="center" wrapText="1"/>
    </xf>
    <xf numFmtId="0" fontId="1" fillId="6" borderId="0" xfId="53" applyFont="1" applyFill="1" applyAlignment="1" applyProtection="1">
      <alignment horizontal="left" vertical="center" wrapText="1" indent="1"/>
    </xf>
    <xf numFmtId="176" fontId="1" fillId="6" borderId="0" xfId="53" applyNumberFormat="1" applyFont="1" applyFill="1" applyAlignment="1" applyProtection="1">
      <alignment horizontal="center" vertical="center" wrapText="1"/>
    </xf>
    <xf numFmtId="175" fontId="1" fillId="5" borderId="0" xfId="53" applyNumberFormat="1" applyFont="1" applyFill="1" applyAlignment="1">
      <alignment vertical="center" wrapText="1" indent="1"/>
      <protection locked="0"/>
    </xf>
    <xf numFmtId="175" fontId="1" fillId="6" borderId="0" xfId="53" applyNumberFormat="1" applyFont="1" applyFill="1" applyAlignment="1">
      <alignment vertical="center" wrapText="1" indent="1"/>
      <protection locked="0"/>
    </xf>
    <xf numFmtId="0" fontId="42" fillId="5" borderId="0" xfId="0" applyFont="1" applyFill="1"/>
    <xf numFmtId="169" fontId="1" fillId="5" borderId="0" xfId="53" applyNumberFormat="1" applyFont="1" applyFill="1">
      <protection locked="0"/>
    </xf>
    <xf numFmtId="0" fontId="1" fillId="6" borderId="24" xfId="53" applyFont="1" applyFill="1" applyBorder="1" applyAlignment="1" applyProtection="1">
      <alignment horizontal="center" vertical="center" wrapText="1"/>
    </xf>
    <xf numFmtId="0" fontId="1" fillId="6" borderId="3" xfId="53" applyFont="1" applyFill="1" applyBorder="1" applyAlignment="1" applyProtection="1">
      <alignment horizontal="left" vertical="center" wrapText="1" indent="1"/>
    </xf>
    <xf numFmtId="175" fontId="1" fillId="5" borderId="3" xfId="53" applyNumberFormat="1" applyFont="1" applyFill="1" applyBorder="1" applyAlignment="1">
      <alignment vertical="center" wrapText="1" indent="1"/>
      <protection locked="0"/>
    </xf>
    <xf numFmtId="175" fontId="1" fillId="6" borderId="3" xfId="53" applyNumberFormat="1" applyFont="1" applyFill="1" applyBorder="1" applyAlignment="1">
      <alignment vertical="center" wrapText="1" indent="1"/>
      <protection locked="0"/>
    </xf>
    <xf numFmtId="0" fontId="50" fillId="5" borderId="0" xfId="53" applyFont="1" applyFill="1">
      <protection locked="0"/>
    </xf>
    <xf numFmtId="0" fontId="45" fillId="5" borderId="0" xfId="53" applyFont="1" applyFill="1">
      <protection locked="0"/>
    </xf>
    <xf numFmtId="0" fontId="30" fillId="5" borderId="0" xfId="53" applyFont="1" applyFill="1" applyAlignment="1">
      <alignment vertical="center"/>
      <protection locked="0"/>
    </xf>
    <xf numFmtId="0" fontId="11" fillId="5" borderId="0" xfId="53" applyFont="1" applyFill="1" applyAlignment="1">
      <alignment horizontal="left" vertical="center"/>
      <protection locked="0"/>
    </xf>
    <xf numFmtId="0" fontId="1" fillId="6" borderId="3" xfId="53" applyFont="1" applyFill="1" applyBorder="1" applyAlignment="1" applyProtection="1">
      <alignment horizontal="center" vertical="center" wrapText="1"/>
    </xf>
    <xf numFmtId="0" fontId="45" fillId="0" borderId="0" xfId="53" applyFont="1" applyAlignment="1">
      <alignment horizontal="center" vertical="center"/>
      <protection locked="0"/>
    </xf>
    <xf numFmtId="0" fontId="62" fillId="6" borderId="24" xfId="53" applyFont="1" applyFill="1" applyBorder="1" applyAlignment="1" applyProtection="1">
      <alignment horizontal="center" vertical="center" wrapText="1"/>
    </xf>
    <xf numFmtId="0" fontId="60" fillId="6" borderId="3" xfId="53" applyFont="1" applyFill="1" applyBorder="1" applyAlignment="1" applyProtection="1">
      <alignment horizontal="left" vertical="center" wrapText="1" indent="1"/>
    </xf>
    <xf numFmtId="3" fontId="30" fillId="5" borderId="3" xfId="53" applyNumberFormat="1" applyFont="1" applyFill="1" applyBorder="1">
      <protection locked="0"/>
    </xf>
    <xf numFmtId="0" fontId="62" fillId="6" borderId="25" xfId="53" applyFont="1" applyFill="1" applyBorder="1" applyAlignment="1" applyProtection="1">
      <alignment horizontal="center" vertical="center" wrapText="1"/>
    </xf>
    <xf numFmtId="9" fontId="1" fillId="0" borderId="0" xfId="42" applyFont="1" applyFill="1"/>
    <xf numFmtId="9" fontId="1" fillId="0" borderId="0" xfId="0" applyNumberFormat="1" applyFont="1"/>
    <xf numFmtId="9" fontId="1" fillId="0" borderId="0" xfId="42" applyFont="1"/>
    <xf numFmtId="165" fontId="1" fillId="0" borderId="0" xfId="42" applyNumberFormat="1" applyFont="1"/>
    <xf numFmtId="164" fontId="1" fillId="0" borderId="0" xfId="38" applyFont="1"/>
    <xf numFmtId="0" fontId="1" fillId="0" borderId="0" xfId="1" applyFont="1"/>
    <xf numFmtId="171" fontId="1" fillId="0" borderId="0" xfId="74" applyNumberFormat="1" applyFont="1"/>
    <xf numFmtId="0" fontId="1" fillId="0" borderId="0" xfId="74" applyFont="1"/>
    <xf numFmtId="180" fontId="1" fillId="0" borderId="0" xfId="75" applyNumberFormat="1" applyFont="1"/>
    <xf numFmtId="17" fontId="1" fillId="0" borderId="0" xfId="74" applyNumberFormat="1" applyFont="1"/>
    <xf numFmtId="171" fontId="1" fillId="0" borderId="0" xfId="75" applyNumberFormat="1" applyFont="1"/>
    <xf numFmtId="14" fontId="1" fillId="0" borderId="0" xfId="74" applyNumberFormat="1" applyFont="1"/>
    <xf numFmtId="0" fontId="42" fillId="0" borderId="0" xfId="74" applyFont="1"/>
  </cellXfs>
  <cellStyles count="76">
    <cellStyle name="Normal 13 2" xfId="8" xr:uid="{00000000-0005-0000-0000-000000000000}"/>
    <cellStyle name="Normal 13 2 2" xfId="48" xr:uid="{00000000-0005-0000-0000-000001000000}"/>
    <cellStyle name="s0" xfId="57" xr:uid="{00000000-0005-0000-0000-000002000000}"/>
    <cellStyle name="s13" xfId="59" xr:uid="{00000000-0005-0000-0000-000003000000}"/>
    <cellStyle name="s16" xfId="60" xr:uid="{00000000-0005-0000-0000-000004000000}"/>
    <cellStyle name="s19" xfId="61" xr:uid="{00000000-0005-0000-0000-000005000000}"/>
    <cellStyle name="Обычный" xfId="0" builtinId="0"/>
    <cellStyle name="Обычный 10" xfId="9" xr:uid="{00000000-0005-0000-0000-000007000000}"/>
    <cellStyle name="Обычный 11" xfId="10" xr:uid="{00000000-0005-0000-0000-000008000000}"/>
    <cellStyle name="Обычный 113" xfId="2" xr:uid="{00000000-0005-0000-0000-000009000000}"/>
    <cellStyle name="Обычный 113 2" xfId="44" xr:uid="{00000000-0005-0000-0000-00000A000000}"/>
    <cellStyle name="Обычный 114" xfId="7" xr:uid="{00000000-0005-0000-0000-00000B000000}"/>
    <cellStyle name="Обычный 12" xfId="11" xr:uid="{00000000-0005-0000-0000-00000C000000}"/>
    <cellStyle name="Обычный 12 2" xfId="12" xr:uid="{00000000-0005-0000-0000-00000D000000}"/>
    <cellStyle name="Обычный 13" xfId="13" xr:uid="{00000000-0005-0000-0000-00000E000000}"/>
    <cellStyle name="Обычный 14" xfId="51" xr:uid="{00000000-0005-0000-0000-00000F000000}"/>
    <cellStyle name="Обычный 15" xfId="52" xr:uid="{00000000-0005-0000-0000-000010000000}"/>
    <cellStyle name="Обычный 15 2 2 2" xfId="54" xr:uid="{00000000-0005-0000-0000-000011000000}"/>
    <cellStyle name="Обычный 15 2 2 2 2" xfId="63" xr:uid="{00000000-0005-0000-0000-000012000000}"/>
    <cellStyle name="Обычный 15 2 2 2 3" xfId="66" xr:uid="{00000000-0005-0000-0000-000013000000}"/>
    <cellStyle name="Обычный 16" xfId="73" xr:uid="{00000000-0005-0000-0000-000014000000}"/>
    <cellStyle name="Обычный 192" xfId="50" xr:uid="{00000000-0005-0000-0000-000015000000}"/>
    <cellStyle name="Обычный 2" xfId="1" xr:uid="{00000000-0005-0000-0000-000016000000}"/>
    <cellStyle name="Обычный 2 16 3 2" xfId="14" xr:uid="{00000000-0005-0000-0000-000017000000}"/>
    <cellStyle name="Обычный 2 16 3 2 2" xfId="15" xr:uid="{00000000-0005-0000-0000-000018000000}"/>
    <cellStyle name="Обычный 2 2" xfId="16" xr:uid="{00000000-0005-0000-0000-000019000000}"/>
    <cellStyle name="Обычный 2 2 2" xfId="17" xr:uid="{00000000-0005-0000-0000-00001A000000}"/>
    <cellStyle name="Обычный 2 2 2 2" xfId="55" xr:uid="{00000000-0005-0000-0000-00001B000000}"/>
    <cellStyle name="Обычный 2 2 2 2 2" xfId="69" xr:uid="{00000000-0005-0000-0000-00001C000000}"/>
    <cellStyle name="Обычный 2 2 2 3" xfId="65" xr:uid="{00000000-0005-0000-0000-00001D000000}"/>
    <cellStyle name="Обычный 2 2 2 3 2" xfId="74" xr:uid="{F0D0B858-2ED7-457F-A1F0-55C49685E091}"/>
    <cellStyle name="Обычный 2 2 2 4" xfId="62" xr:uid="{00000000-0005-0000-0000-00001E000000}"/>
    <cellStyle name="Обычный 2 3" xfId="18" xr:uid="{00000000-0005-0000-0000-00001F000000}"/>
    <cellStyle name="Обычный 2 4" xfId="49" xr:uid="{00000000-0005-0000-0000-000020000000}"/>
    <cellStyle name="Обычный 2 5" xfId="53" xr:uid="{00000000-0005-0000-0000-000021000000}"/>
    <cellStyle name="Обычный 2 6" xfId="64" xr:uid="{00000000-0005-0000-0000-000022000000}"/>
    <cellStyle name="Обычный 27 2" xfId="19" xr:uid="{00000000-0005-0000-0000-000023000000}"/>
    <cellStyle name="Обычный 3" xfId="20" xr:uid="{00000000-0005-0000-0000-000024000000}"/>
    <cellStyle name="Обычный 3 2" xfId="21" xr:uid="{00000000-0005-0000-0000-000025000000}"/>
    <cellStyle name="Обычный 3 2 2" xfId="70" xr:uid="{00000000-0005-0000-0000-000026000000}"/>
    <cellStyle name="Обычный 3 3" xfId="22" xr:uid="{00000000-0005-0000-0000-000027000000}"/>
    <cellStyle name="Обычный 3 4" xfId="67" xr:uid="{00000000-0005-0000-0000-000028000000}"/>
    <cellStyle name="Обычный 4" xfId="23" xr:uid="{00000000-0005-0000-0000-000029000000}"/>
    <cellStyle name="Обычный 4 2" xfId="24" xr:uid="{00000000-0005-0000-0000-00002A000000}"/>
    <cellStyle name="Обычный 4 3" xfId="25" xr:uid="{00000000-0005-0000-0000-00002B000000}"/>
    <cellStyle name="Обычный 4 4" xfId="56" xr:uid="{00000000-0005-0000-0000-00002C000000}"/>
    <cellStyle name="Обычный 4 5" xfId="58" xr:uid="{00000000-0005-0000-0000-00002D000000}"/>
    <cellStyle name="Обычный 5" xfId="26" xr:uid="{00000000-0005-0000-0000-00002E000000}"/>
    <cellStyle name="Обычный 6" xfId="5" xr:uid="{00000000-0005-0000-0000-00002F000000}"/>
    <cellStyle name="Обычный 6 2" xfId="71" xr:uid="{00000000-0005-0000-0000-000030000000}"/>
    <cellStyle name="Обычный 7" xfId="27" xr:uid="{00000000-0005-0000-0000-000031000000}"/>
    <cellStyle name="Обычный 8" xfId="28" xr:uid="{00000000-0005-0000-0000-000032000000}"/>
    <cellStyle name="Обычный 9" xfId="29" xr:uid="{00000000-0005-0000-0000-000033000000}"/>
    <cellStyle name="Процентный" xfId="42" builtinId="5"/>
    <cellStyle name="Процентный 2" xfId="30" xr:uid="{00000000-0005-0000-0000-000035000000}"/>
    <cellStyle name="Процентный 2 2" xfId="31" xr:uid="{00000000-0005-0000-0000-000036000000}"/>
    <cellStyle name="Процентный 3" xfId="32" xr:uid="{00000000-0005-0000-0000-000037000000}"/>
    <cellStyle name="Процентный 3 2" xfId="33" xr:uid="{00000000-0005-0000-0000-000038000000}"/>
    <cellStyle name="Процентный 4" xfId="34" xr:uid="{00000000-0005-0000-0000-000039000000}"/>
    <cellStyle name="Процентный 5" xfId="35" xr:uid="{00000000-0005-0000-0000-00003A000000}"/>
    <cellStyle name="Процентный 6" xfId="45" xr:uid="{00000000-0005-0000-0000-00003B000000}"/>
    <cellStyle name="Процентный 7" xfId="3" xr:uid="{00000000-0005-0000-0000-00003C000000}"/>
    <cellStyle name="Процентный 8" xfId="46" xr:uid="{00000000-0005-0000-0000-00003D000000}"/>
    <cellStyle name="Процентный 9" xfId="4" xr:uid="{00000000-0005-0000-0000-00003E000000}"/>
    <cellStyle name="Финансовый" xfId="43" builtinId="3"/>
    <cellStyle name="Финансовый 2" xfId="36" xr:uid="{00000000-0005-0000-0000-000040000000}"/>
    <cellStyle name="Финансовый 2 2" xfId="37" xr:uid="{00000000-0005-0000-0000-000041000000}"/>
    <cellStyle name="Финансовый 2 3" xfId="38" xr:uid="{00000000-0005-0000-0000-000042000000}"/>
    <cellStyle name="Финансовый 2 4" xfId="68" xr:uid="{00000000-0005-0000-0000-000043000000}"/>
    <cellStyle name="Финансовый 2 4 2" xfId="75" xr:uid="{30899B52-82F8-4D6C-87D0-06187719126C}"/>
    <cellStyle name="Финансовый 3" xfId="39" xr:uid="{00000000-0005-0000-0000-000044000000}"/>
    <cellStyle name="Финансовый 3 2" xfId="72" xr:uid="{00000000-0005-0000-0000-000045000000}"/>
    <cellStyle name="Финансовый 4" xfId="40" xr:uid="{00000000-0005-0000-0000-000046000000}"/>
    <cellStyle name="Финансовый 5" xfId="47" xr:uid="{00000000-0005-0000-0000-000047000000}"/>
    <cellStyle name="Финансовый 7" xfId="41" xr:uid="{00000000-0005-0000-0000-000048000000}"/>
    <cellStyle name="Финансовый 7 2" xfId="6" xr:uid="{00000000-0005-0000-0000-000049000000}"/>
  </cellStyles>
  <dxfs count="0"/>
  <tableStyles count="0" defaultTableStyle="TableStyleMedium2" defaultPivotStyle="PivotStyleMedium9"/>
  <colors>
    <mruColors>
      <color rgb="FFEE1133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63" Type="http://schemas.openxmlformats.org/officeDocument/2006/relationships/worksheet" Target="worksheets/sheet63.xml"/><Relationship Id="rId159" Type="http://schemas.openxmlformats.org/officeDocument/2006/relationships/externalLink" Target="externalLinks/externalLink42.xml"/><Relationship Id="rId170" Type="http://schemas.openxmlformats.org/officeDocument/2006/relationships/externalLink" Target="externalLinks/externalLink53.xml"/><Relationship Id="rId191" Type="http://schemas.openxmlformats.org/officeDocument/2006/relationships/externalLink" Target="externalLinks/externalLink74.xml"/><Relationship Id="rId205" Type="http://schemas.openxmlformats.org/officeDocument/2006/relationships/externalLink" Target="externalLinks/externalLink88.xml"/><Relationship Id="rId226" Type="http://schemas.openxmlformats.org/officeDocument/2006/relationships/externalLink" Target="externalLinks/externalLink109.xml"/><Relationship Id="rId247" Type="http://schemas.openxmlformats.org/officeDocument/2006/relationships/externalLink" Target="externalLinks/externalLink130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11.xml"/><Relationship Id="rId149" Type="http://schemas.openxmlformats.org/officeDocument/2006/relationships/externalLink" Target="externalLinks/externalLink32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externalLink" Target="externalLinks/externalLink43.xml"/><Relationship Id="rId181" Type="http://schemas.openxmlformats.org/officeDocument/2006/relationships/externalLink" Target="externalLinks/externalLink64.xml"/><Relationship Id="rId216" Type="http://schemas.openxmlformats.org/officeDocument/2006/relationships/externalLink" Target="externalLinks/externalLink99.xml"/><Relationship Id="rId237" Type="http://schemas.openxmlformats.org/officeDocument/2006/relationships/externalLink" Target="externalLinks/externalLink120.xml"/><Relationship Id="rId258" Type="http://schemas.openxmlformats.org/officeDocument/2006/relationships/externalLink" Target="externalLinks/externalLink141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1.xml"/><Relationship Id="rId139" Type="http://schemas.openxmlformats.org/officeDocument/2006/relationships/externalLink" Target="externalLinks/externalLink22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33.xml"/><Relationship Id="rId171" Type="http://schemas.openxmlformats.org/officeDocument/2006/relationships/externalLink" Target="externalLinks/externalLink54.xml"/><Relationship Id="rId192" Type="http://schemas.openxmlformats.org/officeDocument/2006/relationships/externalLink" Target="externalLinks/externalLink75.xml"/><Relationship Id="rId206" Type="http://schemas.openxmlformats.org/officeDocument/2006/relationships/externalLink" Target="externalLinks/externalLink89.xml"/><Relationship Id="rId227" Type="http://schemas.openxmlformats.org/officeDocument/2006/relationships/externalLink" Target="externalLinks/externalLink110.xml"/><Relationship Id="rId248" Type="http://schemas.openxmlformats.org/officeDocument/2006/relationships/externalLink" Target="externalLinks/externalLink131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externalLink" Target="externalLinks/externalLink12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externalLink" Target="externalLinks/externalLink23.xml"/><Relationship Id="rId161" Type="http://schemas.openxmlformats.org/officeDocument/2006/relationships/externalLink" Target="externalLinks/externalLink44.xml"/><Relationship Id="rId182" Type="http://schemas.openxmlformats.org/officeDocument/2006/relationships/externalLink" Target="externalLinks/externalLink65.xml"/><Relationship Id="rId217" Type="http://schemas.openxmlformats.org/officeDocument/2006/relationships/externalLink" Target="externalLinks/externalLink100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21.xml"/><Relationship Id="rId259" Type="http://schemas.openxmlformats.org/officeDocument/2006/relationships/theme" Target="theme/theme1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2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13.xml"/><Relationship Id="rId151" Type="http://schemas.openxmlformats.org/officeDocument/2006/relationships/externalLink" Target="externalLinks/externalLink34.xml"/><Relationship Id="rId172" Type="http://schemas.openxmlformats.org/officeDocument/2006/relationships/externalLink" Target="externalLinks/externalLink55.xml"/><Relationship Id="rId193" Type="http://schemas.openxmlformats.org/officeDocument/2006/relationships/externalLink" Target="externalLinks/externalLink76.xml"/><Relationship Id="rId207" Type="http://schemas.openxmlformats.org/officeDocument/2006/relationships/externalLink" Target="externalLinks/externalLink90.xml"/><Relationship Id="rId228" Type="http://schemas.openxmlformats.org/officeDocument/2006/relationships/externalLink" Target="externalLinks/externalLink111.xml"/><Relationship Id="rId249" Type="http://schemas.openxmlformats.org/officeDocument/2006/relationships/externalLink" Target="externalLinks/externalLink132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260" Type="http://schemas.openxmlformats.org/officeDocument/2006/relationships/styles" Target="styles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externalLink" Target="externalLinks/externalLink3.xml"/><Relationship Id="rId141" Type="http://schemas.openxmlformats.org/officeDocument/2006/relationships/externalLink" Target="externalLinks/externalLink2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45.xml"/><Relationship Id="rId183" Type="http://schemas.openxmlformats.org/officeDocument/2006/relationships/externalLink" Target="externalLinks/externalLink66.xml"/><Relationship Id="rId218" Type="http://schemas.openxmlformats.org/officeDocument/2006/relationships/externalLink" Target="externalLinks/externalLink101.xml"/><Relationship Id="rId239" Type="http://schemas.openxmlformats.org/officeDocument/2006/relationships/externalLink" Target="externalLinks/externalLink122.xml"/><Relationship Id="rId250" Type="http://schemas.openxmlformats.org/officeDocument/2006/relationships/externalLink" Target="externalLinks/externalLink133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externalLink" Target="externalLinks/externalLink14.xml"/><Relationship Id="rId152" Type="http://schemas.openxmlformats.org/officeDocument/2006/relationships/externalLink" Target="externalLinks/externalLink35.xml"/><Relationship Id="rId173" Type="http://schemas.openxmlformats.org/officeDocument/2006/relationships/externalLink" Target="externalLinks/externalLink56.xml"/><Relationship Id="rId194" Type="http://schemas.openxmlformats.org/officeDocument/2006/relationships/externalLink" Target="externalLinks/externalLink77.xml"/><Relationship Id="rId208" Type="http://schemas.openxmlformats.org/officeDocument/2006/relationships/externalLink" Target="externalLinks/externalLink91.xml"/><Relationship Id="rId229" Type="http://schemas.openxmlformats.org/officeDocument/2006/relationships/externalLink" Target="externalLinks/externalLink112.xml"/><Relationship Id="rId240" Type="http://schemas.openxmlformats.org/officeDocument/2006/relationships/externalLink" Target="externalLinks/externalLink123.xml"/><Relationship Id="rId261" Type="http://schemas.openxmlformats.org/officeDocument/2006/relationships/sharedStrings" Target="sharedStrings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8" Type="http://schemas.openxmlformats.org/officeDocument/2006/relationships/worksheet" Target="worksheets/sheet8.xml"/><Relationship Id="rId98" Type="http://schemas.openxmlformats.org/officeDocument/2006/relationships/worksheet" Target="worksheets/sheet98.xml"/><Relationship Id="rId121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25.xml"/><Relationship Id="rId163" Type="http://schemas.openxmlformats.org/officeDocument/2006/relationships/externalLink" Target="externalLinks/externalLink46.xml"/><Relationship Id="rId184" Type="http://schemas.openxmlformats.org/officeDocument/2006/relationships/externalLink" Target="externalLinks/externalLink67.xml"/><Relationship Id="rId219" Type="http://schemas.openxmlformats.org/officeDocument/2006/relationships/externalLink" Target="externalLinks/externalLink102.xml"/><Relationship Id="rId230" Type="http://schemas.openxmlformats.org/officeDocument/2006/relationships/externalLink" Target="externalLinks/externalLink113.xml"/><Relationship Id="rId251" Type="http://schemas.openxmlformats.org/officeDocument/2006/relationships/externalLink" Target="externalLinks/externalLink134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externalLink" Target="externalLinks/externalLink15.xml"/><Relationship Id="rId153" Type="http://schemas.openxmlformats.org/officeDocument/2006/relationships/externalLink" Target="externalLinks/externalLink36.xml"/><Relationship Id="rId174" Type="http://schemas.openxmlformats.org/officeDocument/2006/relationships/externalLink" Target="externalLinks/externalLink57.xml"/><Relationship Id="rId195" Type="http://schemas.openxmlformats.org/officeDocument/2006/relationships/externalLink" Target="externalLinks/externalLink78.xml"/><Relationship Id="rId209" Type="http://schemas.openxmlformats.org/officeDocument/2006/relationships/externalLink" Target="externalLinks/externalLink92.xml"/><Relationship Id="rId220" Type="http://schemas.openxmlformats.org/officeDocument/2006/relationships/externalLink" Target="externalLinks/externalLink103.xml"/><Relationship Id="rId241" Type="http://schemas.openxmlformats.org/officeDocument/2006/relationships/externalLink" Target="externalLinks/externalLink12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calcChain" Target="calcChain.xml"/><Relationship Id="rId78" Type="http://schemas.openxmlformats.org/officeDocument/2006/relationships/worksheet" Target="worksheets/sheet78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externalLink" Target="externalLinks/externalLink5.xml"/><Relationship Id="rId143" Type="http://schemas.openxmlformats.org/officeDocument/2006/relationships/externalLink" Target="externalLinks/externalLink26.xml"/><Relationship Id="rId164" Type="http://schemas.openxmlformats.org/officeDocument/2006/relationships/externalLink" Target="externalLinks/externalLink47.xml"/><Relationship Id="rId185" Type="http://schemas.openxmlformats.org/officeDocument/2006/relationships/externalLink" Target="externalLinks/externalLink68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93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14.xml"/><Relationship Id="rId252" Type="http://schemas.openxmlformats.org/officeDocument/2006/relationships/externalLink" Target="externalLinks/externalLink135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externalLink" Target="externalLinks/externalLink16.xml"/><Relationship Id="rId154" Type="http://schemas.openxmlformats.org/officeDocument/2006/relationships/externalLink" Target="externalLinks/externalLink37.xml"/><Relationship Id="rId175" Type="http://schemas.openxmlformats.org/officeDocument/2006/relationships/externalLink" Target="externalLinks/externalLink58.xml"/><Relationship Id="rId196" Type="http://schemas.openxmlformats.org/officeDocument/2006/relationships/externalLink" Target="externalLinks/externalLink79.xml"/><Relationship Id="rId200" Type="http://schemas.openxmlformats.org/officeDocument/2006/relationships/externalLink" Target="externalLinks/externalLink83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04.xml"/><Relationship Id="rId242" Type="http://schemas.openxmlformats.org/officeDocument/2006/relationships/externalLink" Target="externalLinks/externalLink125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externalLink" Target="externalLinks/externalLink6.xml"/><Relationship Id="rId144" Type="http://schemas.openxmlformats.org/officeDocument/2006/relationships/externalLink" Target="externalLinks/externalLink27.xml"/><Relationship Id="rId90" Type="http://schemas.openxmlformats.org/officeDocument/2006/relationships/worksheet" Target="worksheets/sheet90.xml"/><Relationship Id="rId165" Type="http://schemas.openxmlformats.org/officeDocument/2006/relationships/externalLink" Target="externalLinks/externalLink48.xml"/><Relationship Id="rId186" Type="http://schemas.openxmlformats.org/officeDocument/2006/relationships/externalLink" Target="externalLinks/externalLink69.xml"/><Relationship Id="rId211" Type="http://schemas.openxmlformats.org/officeDocument/2006/relationships/externalLink" Target="externalLinks/externalLink94.xml"/><Relationship Id="rId232" Type="http://schemas.openxmlformats.org/officeDocument/2006/relationships/externalLink" Target="externalLinks/externalLink115.xml"/><Relationship Id="rId253" Type="http://schemas.openxmlformats.org/officeDocument/2006/relationships/externalLink" Target="externalLinks/externalLink136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externalLink" Target="externalLinks/externalLink17.xml"/><Relationship Id="rId80" Type="http://schemas.openxmlformats.org/officeDocument/2006/relationships/worksheet" Target="worksheets/sheet80.xml"/><Relationship Id="rId155" Type="http://schemas.openxmlformats.org/officeDocument/2006/relationships/externalLink" Target="externalLinks/externalLink38.xml"/><Relationship Id="rId176" Type="http://schemas.openxmlformats.org/officeDocument/2006/relationships/externalLink" Target="externalLinks/externalLink59.xml"/><Relationship Id="rId197" Type="http://schemas.openxmlformats.org/officeDocument/2006/relationships/externalLink" Target="externalLinks/externalLink80.xml"/><Relationship Id="rId201" Type="http://schemas.openxmlformats.org/officeDocument/2006/relationships/externalLink" Target="externalLinks/externalLink84.xml"/><Relationship Id="rId222" Type="http://schemas.openxmlformats.org/officeDocument/2006/relationships/externalLink" Target="externalLinks/externalLink105.xml"/><Relationship Id="rId243" Type="http://schemas.openxmlformats.org/officeDocument/2006/relationships/externalLink" Target="externalLinks/externalLink126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externalLink" Target="externalLinks/externalLink7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externalLink" Target="externalLinks/externalLink28.xml"/><Relationship Id="rId166" Type="http://schemas.openxmlformats.org/officeDocument/2006/relationships/externalLink" Target="externalLinks/externalLink49.xml"/><Relationship Id="rId187" Type="http://schemas.openxmlformats.org/officeDocument/2006/relationships/externalLink" Target="externalLinks/externalLink7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95.xml"/><Relationship Id="rId233" Type="http://schemas.openxmlformats.org/officeDocument/2006/relationships/externalLink" Target="externalLinks/externalLink116.xml"/><Relationship Id="rId254" Type="http://schemas.openxmlformats.org/officeDocument/2006/relationships/externalLink" Target="externalLinks/externalLink137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externalLink" Target="externalLinks/externalLink18.xml"/><Relationship Id="rId156" Type="http://schemas.openxmlformats.org/officeDocument/2006/relationships/externalLink" Target="externalLinks/externalLink39.xml"/><Relationship Id="rId177" Type="http://schemas.openxmlformats.org/officeDocument/2006/relationships/externalLink" Target="externalLinks/externalLink60.xml"/><Relationship Id="rId198" Type="http://schemas.openxmlformats.org/officeDocument/2006/relationships/externalLink" Target="externalLinks/externalLink81.xml"/><Relationship Id="rId202" Type="http://schemas.openxmlformats.org/officeDocument/2006/relationships/externalLink" Target="externalLinks/externalLink85.xml"/><Relationship Id="rId223" Type="http://schemas.openxmlformats.org/officeDocument/2006/relationships/externalLink" Target="externalLinks/externalLink106.xml"/><Relationship Id="rId244" Type="http://schemas.openxmlformats.org/officeDocument/2006/relationships/externalLink" Target="externalLinks/externalLink127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externalLink" Target="externalLinks/externalLink8.xml"/><Relationship Id="rId146" Type="http://schemas.openxmlformats.org/officeDocument/2006/relationships/externalLink" Target="externalLinks/externalLink29.xml"/><Relationship Id="rId167" Type="http://schemas.openxmlformats.org/officeDocument/2006/relationships/externalLink" Target="externalLinks/externalLink50.xml"/><Relationship Id="rId188" Type="http://schemas.openxmlformats.org/officeDocument/2006/relationships/externalLink" Target="externalLinks/externalLink71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externalLink" Target="externalLinks/externalLink96.xml"/><Relationship Id="rId234" Type="http://schemas.openxmlformats.org/officeDocument/2006/relationships/externalLink" Target="externalLinks/externalLink11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38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externalLink" Target="externalLinks/externalLink19.xml"/><Relationship Id="rId157" Type="http://schemas.openxmlformats.org/officeDocument/2006/relationships/externalLink" Target="externalLinks/externalLink40.xml"/><Relationship Id="rId178" Type="http://schemas.openxmlformats.org/officeDocument/2006/relationships/externalLink" Target="externalLinks/externalLink6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externalLink" Target="externalLinks/externalLink82.xml"/><Relationship Id="rId203" Type="http://schemas.openxmlformats.org/officeDocument/2006/relationships/externalLink" Target="externalLinks/externalLink86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07.xml"/><Relationship Id="rId245" Type="http://schemas.openxmlformats.org/officeDocument/2006/relationships/externalLink" Target="externalLinks/externalLink128.xml"/><Relationship Id="rId30" Type="http://schemas.openxmlformats.org/officeDocument/2006/relationships/worksheet" Target="worksheets/sheet30.xml"/><Relationship Id="rId105" Type="http://schemas.openxmlformats.org/officeDocument/2006/relationships/worksheet" Target="worksheets/sheet105.xml"/><Relationship Id="rId126" Type="http://schemas.openxmlformats.org/officeDocument/2006/relationships/externalLink" Target="externalLinks/externalLink9.xml"/><Relationship Id="rId147" Type="http://schemas.openxmlformats.org/officeDocument/2006/relationships/externalLink" Target="externalLinks/externalLink30.xml"/><Relationship Id="rId168" Type="http://schemas.openxmlformats.org/officeDocument/2006/relationships/externalLink" Target="externalLinks/externalLink51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189" Type="http://schemas.openxmlformats.org/officeDocument/2006/relationships/externalLink" Target="externalLinks/externalLink7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97.xml"/><Relationship Id="rId235" Type="http://schemas.openxmlformats.org/officeDocument/2006/relationships/externalLink" Target="externalLinks/externalLink118.xml"/><Relationship Id="rId256" Type="http://schemas.openxmlformats.org/officeDocument/2006/relationships/externalLink" Target="externalLinks/externalLink139.xml"/><Relationship Id="rId116" Type="http://schemas.openxmlformats.org/officeDocument/2006/relationships/worksheet" Target="worksheets/sheet116.xml"/><Relationship Id="rId137" Type="http://schemas.openxmlformats.org/officeDocument/2006/relationships/externalLink" Target="externalLinks/externalLink20.xml"/><Relationship Id="rId158" Type="http://schemas.openxmlformats.org/officeDocument/2006/relationships/externalLink" Target="externalLinks/externalLink4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179" Type="http://schemas.openxmlformats.org/officeDocument/2006/relationships/externalLink" Target="externalLinks/externalLink62.xml"/><Relationship Id="rId190" Type="http://schemas.openxmlformats.org/officeDocument/2006/relationships/externalLink" Target="externalLinks/externalLink73.xml"/><Relationship Id="rId204" Type="http://schemas.openxmlformats.org/officeDocument/2006/relationships/externalLink" Target="externalLinks/externalLink87.xml"/><Relationship Id="rId225" Type="http://schemas.openxmlformats.org/officeDocument/2006/relationships/externalLink" Target="externalLinks/externalLink108.xml"/><Relationship Id="rId246" Type="http://schemas.openxmlformats.org/officeDocument/2006/relationships/externalLink" Target="externalLinks/externalLink129.xml"/><Relationship Id="rId106" Type="http://schemas.openxmlformats.org/officeDocument/2006/relationships/worksheet" Target="worksheets/sheet106.xml"/><Relationship Id="rId127" Type="http://schemas.openxmlformats.org/officeDocument/2006/relationships/externalLink" Target="externalLinks/externalLink1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94" Type="http://schemas.openxmlformats.org/officeDocument/2006/relationships/worksheet" Target="worksheets/sheet94.xml"/><Relationship Id="rId148" Type="http://schemas.openxmlformats.org/officeDocument/2006/relationships/externalLink" Target="externalLinks/externalLink31.xml"/><Relationship Id="rId169" Type="http://schemas.openxmlformats.org/officeDocument/2006/relationships/externalLink" Target="externalLinks/externalLink5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63.xml"/><Relationship Id="rId215" Type="http://schemas.openxmlformats.org/officeDocument/2006/relationships/externalLink" Target="externalLinks/externalLink98.xml"/><Relationship Id="rId236" Type="http://schemas.openxmlformats.org/officeDocument/2006/relationships/externalLink" Target="externalLinks/externalLink119.xml"/><Relationship Id="rId257" Type="http://schemas.openxmlformats.org/officeDocument/2006/relationships/externalLink" Target="externalLinks/externalLink140.xml"/><Relationship Id="rId42" Type="http://schemas.openxmlformats.org/officeDocument/2006/relationships/worksheet" Target="worksheets/sheet42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2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2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4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5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6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7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8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9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1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2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3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4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5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6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7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9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0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1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2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3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4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5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6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7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8.xml"/></Relationships>
</file>

<file path=xl/charts/_rels/chart7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9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0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1.xml"/></Relationships>
</file>

<file path=xl/charts/_rels/chart7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2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3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4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5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6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8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7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8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9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0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8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1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2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9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3.xml"/></Relationships>
</file>

<file path=xl/charts/_rels/chart9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4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5.xml"/></Relationships>
</file>

<file path=xl/charts/_rels/chart9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6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7.xml"/></Relationships>
</file>

<file path=xl/charts/_rels/chart9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8.xml"/></Relationships>
</file>

<file path=xl/charts/_rels/chart9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"/>
          <c:y val="0"/>
          <c:w val="0.79329847060106229"/>
          <c:h val="0.78732133881281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'!$C$5</c:f>
              <c:strCache>
                <c:ptCount val="1"/>
                <c:pt idx="0">
                  <c:v>Кредитные организаци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'!$D$4:$F$4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1'!$D$5:$F$5</c:f>
              <c:numCache>
                <c:formatCode>0</c:formatCode>
                <c:ptCount val="3"/>
                <c:pt idx="0">
                  <c:v>1973.5904399999999</c:v>
                </c:pt>
                <c:pt idx="1">
                  <c:v>2904.09</c:v>
                </c:pt>
                <c:pt idx="2">
                  <c:v>26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9E-4CE9-AF5C-80FD6E358F09}"/>
            </c:ext>
          </c:extLst>
        </c:ser>
        <c:ser>
          <c:idx val="1"/>
          <c:order val="1"/>
          <c:tx>
            <c:strRef>
              <c:f>'1'!$C$6</c:f>
              <c:strCache>
                <c:ptCount val="1"/>
                <c:pt idx="0">
                  <c:v>НПФ (значения за 9 месяцев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'!$D$4:$F$4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1'!$D$6:$F$6</c:f>
              <c:numCache>
                <c:formatCode>0</c:formatCode>
                <c:ptCount val="3"/>
                <c:pt idx="0">
                  <c:v>193.48494721649996</c:v>
                </c:pt>
                <c:pt idx="1">
                  <c:v>148.12729664961</c:v>
                </c:pt>
                <c:pt idx="2">
                  <c:v>146.42721889655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9E-4CE9-AF5C-80FD6E358F09}"/>
            </c:ext>
          </c:extLst>
        </c:ser>
        <c:ser>
          <c:idx val="2"/>
          <c:order val="2"/>
          <c:tx>
            <c:strRef>
              <c:f>'1'!$C$7</c:f>
              <c:strCache>
                <c:ptCount val="1"/>
                <c:pt idx="0">
                  <c:v>Страховые компани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'!$D$4:$F$4</c:f>
              <c:numCache>
                <c:formatCode>General</c:formatCod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numCache>
            </c:numRef>
          </c:cat>
          <c:val>
            <c:numRef>
              <c:f>'1'!$D$7:$F$7</c:f>
              <c:numCache>
                <c:formatCode>_-* #\ ##0_-;\-* #\ ##0_-;_-* "-"??_-;_-@_-</c:formatCode>
                <c:ptCount val="3"/>
                <c:pt idx="0">
                  <c:v>201.32873102525002</c:v>
                </c:pt>
                <c:pt idx="1">
                  <c:v>202.69114844315999</c:v>
                </c:pt>
                <c:pt idx="2">
                  <c:v>173.0947716220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9E-4CE9-AF5C-80FD6E358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1637736"/>
        <c:axId val="631638128"/>
      </c:barChart>
      <c:catAx>
        <c:axId val="631637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31638128"/>
        <c:crosses val="autoZero"/>
        <c:auto val="1"/>
        <c:lblAlgn val="ctr"/>
        <c:lblOffset val="100"/>
        <c:noMultiLvlLbl val="0"/>
      </c:catAx>
      <c:valAx>
        <c:axId val="631638128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6316377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6.2473534558180242E-2"/>
          <c:y val="0.84144101778944302"/>
          <c:w val="0.89863757655293086"/>
          <c:h val="0.15508092738407697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tx>
            <c:strRef>
              <c:f>'9'!$B$3</c:f>
              <c:strCache>
                <c:ptCount val="1"/>
                <c:pt idx="0">
                  <c:v>01.01.2023</c:v>
                </c:pt>
              </c:strCache>
            </c:strRef>
          </c:tx>
          <c:dPt>
            <c:idx val="0"/>
            <c:bubble3D val="0"/>
            <c:spPr>
              <a:solidFill>
                <a:srgbClr val="EE1133"/>
              </a:solidFill>
            </c:spPr>
            <c:extLst>
              <c:ext xmlns:c16="http://schemas.microsoft.com/office/drawing/2014/chart" uri="{C3380CC4-5D6E-409C-BE32-E72D297353CC}">
                <c16:uniqueId val="{00000001-ECBE-48ED-B116-EA150CAB2DE2}"/>
              </c:ext>
            </c:extLst>
          </c:dPt>
          <c:dPt>
            <c:idx val="1"/>
            <c:bubble3D val="0"/>
            <c:spPr>
              <a:solidFill>
                <a:srgbClr val="77787B"/>
              </a:solidFill>
            </c:spPr>
            <c:extLst>
              <c:ext xmlns:c16="http://schemas.microsoft.com/office/drawing/2014/chart" uri="{C3380CC4-5D6E-409C-BE32-E72D297353CC}">
                <c16:uniqueId val="{00000003-ECBE-48ED-B116-EA150CAB2DE2}"/>
              </c:ext>
            </c:extLst>
          </c:dPt>
          <c:dPt>
            <c:idx val="2"/>
            <c:bubble3D val="0"/>
            <c:spPr>
              <a:solidFill>
                <a:srgbClr val="0088BB"/>
              </a:solidFill>
            </c:spPr>
            <c:extLst>
              <c:ext xmlns:c16="http://schemas.microsoft.com/office/drawing/2014/chart" uri="{C3380CC4-5D6E-409C-BE32-E72D297353CC}">
                <c16:uniqueId val="{00000005-ECBE-48ED-B116-EA150CAB2DE2}"/>
              </c:ext>
            </c:extLst>
          </c:dPt>
          <c:dPt>
            <c:idx val="3"/>
            <c:bubble3D val="0"/>
            <c:spPr>
              <a:solidFill>
                <a:srgbClr val="FFBB44"/>
              </a:solidFill>
            </c:spPr>
            <c:extLst>
              <c:ext xmlns:c16="http://schemas.microsoft.com/office/drawing/2014/chart" uri="{C3380CC4-5D6E-409C-BE32-E72D297353CC}">
                <c16:uniqueId val="{00000007-ECBE-48ED-B116-EA150CAB2DE2}"/>
              </c:ext>
            </c:extLst>
          </c:dPt>
          <c:dPt>
            <c:idx val="4"/>
            <c:bubble3D val="0"/>
            <c:spPr>
              <a:solidFill>
                <a:srgbClr val="77787B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09-ECBE-48ED-B116-EA150CAB2DE2}"/>
              </c:ext>
            </c:extLst>
          </c:dPt>
          <c:dPt>
            <c:idx val="5"/>
            <c:bubble3D val="0"/>
            <c:spPr>
              <a:solidFill>
                <a:srgbClr val="FF8866"/>
              </a:solidFill>
            </c:spPr>
            <c:extLst>
              <c:ext xmlns:c16="http://schemas.microsoft.com/office/drawing/2014/chart" uri="{C3380CC4-5D6E-409C-BE32-E72D297353CC}">
                <c16:uniqueId val="{0000000B-ECBE-48ED-B116-EA150CAB2DE2}"/>
              </c:ext>
            </c:extLst>
          </c:dPt>
          <c:dPt>
            <c:idx val="6"/>
            <c:bubble3D val="0"/>
            <c:spPr>
              <a:solidFill>
                <a:srgbClr val="00BCE7"/>
              </a:solidFill>
            </c:spPr>
            <c:extLst>
              <c:ext xmlns:c16="http://schemas.microsoft.com/office/drawing/2014/chart" uri="{C3380CC4-5D6E-409C-BE32-E72D297353CC}">
                <c16:uniqueId val="{0000000D-ECBE-48ED-B116-EA150CAB2DE2}"/>
              </c:ext>
            </c:extLst>
          </c:dPt>
          <c:dPt>
            <c:idx val="7"/>
            <c:bubble3D val="0"/>
            <c:spPr>
              <a:solidFill>
                <a:srgbClr val="FFCC88"/>
              </a:solidFill>
            </c:spPr>
            <c:extLst>
              <c:ext xmlns:c16="http://schemas.microsoft.com/office/drawing/2014/chart" uri="{C3380CC4-5D6E-409C-BE32-E72D297353CC}">
                <c16:uniqueId val="{0000000F-ECBE-48ED-B116-EA150CAB2DE2}"/>
              </c:ext>
            </c:extLst>
          </c:dPt>
          <c:dPt>
            <c:idx val="8"/>
            <c:bubble3D val="0"/>
            <c:spPr>
              <a:solidFill>
                <a:srgbClr val="4F397B"/>
              </a:solidFill>
            </c:spPr>
            <c:extLst>
              <c:ext xmlns:c16="http://schemas.microsoft.com/office/drawing/2014/chart" uri="{C3380CC4-5D6E-409C-BE32-E72D297353CC}">
                <c16:uniqueId val="{00000011-ECBE-48ED-B116-EA150CAB2DE2}"/>
              </c:ext>
            </c:extLst>
          </c:dPt>
          <c:dPt>
            <c:idx val="9"/>
            <c:bubble3D val="0"/>
            <c:spPr>
              <a:solidFill>
                <a:srgbClr val="4F397B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3-ECBE-48ED-B116-EA150CAB2DE2}"/>
              </c:ext>
            </c:extLst>
          </c:dPt>
          <c:dPt>
            <c:idx val="10"/>
            <c:bubble3D val="0"/>
            <c:spPr>
              <a:solidFill>
                <a:srgbClr val="B64B85"/>
              </a:solidFill>
            </c:spPr>
            <c:extLst>
              <c:ext xmlns:c16="http://schemas.microsoft.com/office/drawing/2014/chart" uri="{C3380CC4-5D6E-409C-BE32-E72D297353CC}">
                <c16:uniqueId val="{00000015-ECBE-48ED-B116-EA150CAB2DE2}"/>
              </c:ext>
            </c:extLst>
          </c:dPt>
          <c:dPt>
            <c:idx val="11"/>
            <c:bubble3D val="0"/>
            <c:spPr>
              <a:solidFill>
                <a:srgbClr val="B64B85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7-ECBE-48ED-B116-EA150CAB2DE2}"/>
              </c:ext>
            </c:extLst>
          </c:dPt>
          <c:dPt>
            <c:idx val="12"/>
            <c:bubble3D val="0"/>
            <c:spPr>
              <a:solidFill>
                <a:srgbClr val="74A472"/>
              </a:solidFill>
            </c:spPr>
            <c:extLst>
              <c:ext xmlns:c16="http://schemas.microsoft.com/office/drawing/2014/chart" uri="{C3380CC4-5D6E-409C-BE32-E72D297353CC}">
                <c16:uniqueId val="{00000019-ECBE-48ED-B116-EA150CAB2DE2}"/>
              </c:ext>
            </c:extLst>
          </c:dPt>
          <c:dPt>
            <c:idx val="13"/>
            <c:bubble3D val="0"/>
            <c:spPr>
              <a:solidFill>
                <a:srgbClr val="74A472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B-ECBE-48ED-B116-EA150CAB2DE2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9'!$A$11:$A$14</c:f>
              <c:strCache>
                <c:ptCount val="4"/>
                <c:pt idx="0">
                  <c:v>Доллар</c:v>
                </c:pt>
                <c:pt idx="1">
                  <c:v>Евро</c:v>
                </c:pt>
                <c:pt idx="2">
                  <c:v>Юань</c:v>
                </c:pt>
                <c:pt idx="3">
                  <c:v>Прочие</c:v>
                </c:pt>
              </c:strCache>
            </c:strRef>
          </c:cat>
          <c:val>
            <c:numRef>
              <c:f>'9'!$E$11:$E$14</c:f>
              <c:numCache>
                <c:formatCode>General</c:formatCode>
                <c:ptCount val="4"/>
                <c:pt idx="0">
                  <c:v>41.981979907189007</c:v>
                </c:pt>
                <c:pt idx="1">
                  <c:v>19.410803272971126</c:v>
                </c:pt>
                <c:pt idx="2">
                  <c:v>34.197377465404088</c:v>
                </c:pt>
                <c:pt idx="3">
                  <c:v>4.4098393544357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ECBE-48ED-B116-EA150CAB2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b"/>
      <c:layout>
        <c:manualLayout>
          <c:xMode val="edge"/>
          <c:yMode val="edge"/>
          <c:x val="0.10012312097351471"/>
          <c:y val="0.88254520268299796"/>
          <c:w val="0.80636532830090457"/>
          <c:h val="9.8985126859142625E-2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94'!$A$9</c:f>
              <c:strCache>
                <c:ptCount val="1"/>
                <c:pt idx="0">
                  <c:v>акции прочих резидентов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9:$D$9</c:f>
              <c:numCache>
                <c:formatCode>0%</c:formatCode>
                <c:ptCount val="3"/>
                <c:pt idx="0">
                  <c:v>0.17248705220684918</c:v>
                </c:pt>
                <c:pt idx="1">
                  <c:v>0.22368108423970606</c:v>
                </c:pt>
                <c:pt idx="2">
                  <c:v>0.24132625197019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18-40D3-AFC6-95CD8CF5F59F}"/>
            </c:ext>
          </c:extLst>
        </c:ser>
        <c:ser>
          <c:idx val="1"/>
          <c:order val="1"/>
          <c:tx>
            <c:strRef>
              <c:f>'94'!$A$10</c:f>
              <c:strCache>
                <c:ptCount val="1"/>
                <c:pt idx="0">
                  <c:v>облигации прочих резиденто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0:$D$10</c:f>
              <c:numCache>
                <c:formatCode>0%</c:formatCode>
                <c:ptCount val="3"/>
                <c:pt idx="0">
                  <c:v>6.5909426264992105E-2</c:v>
                </c:pt>
                <c:pt idx="1">
                  <c:v>8.9840055007576816E-2</c:v>
                </c:pt>
                <c:pt idx="2">
                  <c:v>0.13702375866614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18-40D3-AFC6-95CD8CF5F59F}"/>
            </c:ext>
          </c:extLst>
        </c:ser>
        <c:ser>
          <c:idx val="2"/>
          <c:order val="2"/>
          <c:tx>
            <c:strRef>
              <c:f>'94'!$A$11</c:f>
              <c:strCache>
                <c:ptCount val="1"/>
                <c:pt idx="0">
                  <c:v>облигации кредитных организаций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1:$D$11</c:f>
              <c:numCache>
                <c:formatCode>0%</c:formatCode>
                <c:ptCount val="3"/>
                <c:pt idx="0">
                  <c:v>0.12595216812243754</c:v>
                </c:pt>
                <c:pt idx="1">
                  <c:v>0.12621498924854851</c:v>
                </c:pt>
                <c:pt idx="2">
                  <c:v>8.87122892725878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18-40D3-AFC6-95CD8CF5F59F}"/>
            </c:ext>
          </c:extLst>
        </c:ser>
        <c:ser>
          <c:idx val="3"/>
          <c:order val="3"/>
          <c:tx>
            <c:strRef>
              <c:f>'94'!$A$12</c:f>
              <c:strCache>
                <c:ptCount val="1"/>
                <c:pt idx="0">
                  <c:v>иностранные акци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2:$D$12</c:f>
              <c:numCache>
                <c:formatCode>0%</c:formatCode>
                <c:ptCount val="3"/>
                <c:pt idx="0">
                  <c:v>0.12922138973451905</c:v>
                </c:pt>
                <c:pt idx="1">
                  <c:v>9.1057304815083728E-2</c:v>
                </c:pt>
                <c:pt idx="2">
                  <c:v>8.88571177917952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18-40D3-AFC6-95CD8CF5F59F}"/>
            </c:ext>
          </c:extLst>
        </c:ser>
        <c:ser>
          <c:idx val="4"/>
          <c:order val="4"/>
          <c:tx>
            <c:strRef>
              <c:f>'94'!$A$13</c:f>
              <c:strCache>
                <c:ptCount val="1"/>
                <c:pt idx="0">
                  <c:v>госуд., субфед. и мун. облигации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3:$D$13</c:f>
              <c:numCache>
                <c:formatCode>0%</c:formatCode>
                <c:ptCount val="3"/>
                <c:pt idx="0">
                  <c:v>5.6493373834578114E-2</c:v>
                </c:pt>
                <c:pt idx="1">
                  <c:v>8.832503745752493E-2</c:v>
                </c:pt>
                <c:pt idx="2">
                  <c:v>8.9374927088088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18-40D3-AFC6-95CD8CF5F59F}"/>
            </c:ext>
          </c:extLst>
        </c:ser>
        <c:ser>
          <c:idx val="5"/>
          <c:order val="5"/>
          <c:tx>
            <c:strRef>
              <c:f>'94'!$A$14</c:f>
              <c:strCache>
                <c:ptCount val="1"/>
                <c:pt idx="0">
                  <c:v>облигации иностранных эмитентов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4:$D$14</c:f>
              <c:numCache>
                <c:formatCode>0%</c:formatCode>
                <c:ptCount val="3"/>
                <c:pt idx="0">
                  <c:v>0.15275902103824382</c:v>
                </c:pt>
                <c:pt idx="1">
                  <c:v>8.8344108652540984E-2</c:v>
                </c:pt>
                <c:pt idx="2">
                  <c:v>6.14296871968247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C18-40D3-AFC6-95CD8CF5F59F}"/>
            </c:ext>
          </c:extLst>
        </c:ser>
        <c:ser>
          <c:idx val="6"/>
          <c:order val="6"/>
          <c:tx>
            <c:strRef>
              <c:f>'94'!$A$15</c:f>
              <c:strCache>
                <c:ptCount val="1"/>
                <c:pt idx="0">
                  <c:v>акции кредитных организаций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5:$D$15</c:f>
              <c:numCache>
                <c:formatCode>0%</c:formatCode>
                <c:ptCount val="3"/>
                <c:pt idx="0">
                  <c:v>3.7977372520214041E-2</c:v>
                </c:pt>
                <c:pt idx="1">
                  <c:v>5.2562234724756712E-2</c:v>
                </c:pt>
                <c:pt idx="2">
                  <c:v>6.54496114606215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C18-40D3-AFC6-95CD8CF5F59F}"/>
            </c:ext>
          </c:extLst>
        </c:ser>
        <c:ser>
          <c:idx val="7"/>
          <c:order val="7"/>
          <c:tx>
            <c:strRef>
              <c:f>'94'!$A$16</c:f>
              <c:strCache>
                <c:ptCount val="1"/>
                <c:pt idx="0">
                  <c:v>депозитарные расписки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6:$D$16</c:f>
              <c:numCache>
                <c:formatCode>0%</c:formatCode>
                <c:ptCount val="3"/>
                <c:pt idx="0">
                  <c:v>3.4572674507504182E-2</c:v>
                </c:pt>
                <c:pt idx="1">
                  <c:v>3.558951179371405E-2</c:v>
                </c:pt>
                <c:pt idx="2">
                  <c:v>5.69062338000461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C18-40D3-AFC6-95CD8CF5F59F}"/>
            </c:ext>
          </c:extLst>
        </c:ser>
        <c:ser>
          <c:idx val="8"/>
          <c:order val="8"/>
          <c:tx>
            <c:strRef>
              <c:f>'94'!$A$17</c:f>
              <c:strCache>
                <c:ptCount val="1"/>
                <c:pt idx="0">
                  <c:v>паи резидентов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7:$D$17</c:f>
              <c:numCache>
                <c:formatCode>0%</c:formatCode>
                <c:ptCount val="3"/>
                <c:pt idx="0">
                  <c:v>2.9726734931231177E-2</c:v>
                </c:pt>
                <c:pt idx="1">
                  <c:v>3.5386618313949091E-2</c:v>
                </c:pt>
                <c:pt idx="2">
                  <c:v>6.21936319409335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C18-40D3-AFC6-95CD8CF5F59F}"/>
            </c:ext>
          </c:extLst>
        </c:ser>
        <c:ser>
          <c:idx val="9"/>
          <c:order val="9"/>
          <c:tx>
            <c:strRef>
              <c:f>'94'!$A$18</c:f>
              <c:strCache>
                <c:ptCount val="1"/>
                <c:pt idx="0">
                  <c:v>ДС в рублях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8:$D$18</c:f>
              <c:numCache>
                <c:formatCode>0%</c:formatCode>
                <c:ptCount val="3"/>
                <c:pt idx="0">
                  <c:v>2.7934883222376371E-2</c:v>
                </c:pt>
                <c:pt idx="1">
                  <c:v>4.8278126850910062E-2</c:v>
                </c:pt>
                <c:pt idx="2">
                  <c:v>3.26653881673842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C18-40D3-AFC6-95CD8CF5F59F}"/>
            </c:ext>
          </c:extLst>
        </c:ser>
        <c:ser>
          <c:idx val="10"/>
          <c:order val="10"/>
          <c:tx>
            <c:strRef>
              <c:f>'94'!$A$19</c:f>
              <c:strCache>
                <c:ptCount val="1"/>
                <c:pt idx="0">
                  <c:v>паи нерезидентов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19:$D$19</c:f>
              <c:numCache>
                <c:formatCode>0%</c:formatCode>
                <c:ptCount val="3"/>
                <c:pt idx="0">
                  <c:v>4.6582654003288822E-2</c:v>
                </c:pt>
                <c:pt idx="1">
                  <c:v>4.0740565155981796E-2</c:v>
                </c:pt>
                <c:pt idx="2">
                  <c:v>2.74116394227283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C18-40D3-AFC6-95CD8CF5F59F}"/>
            </c:ext>
          </c:extLst>
        </c:ser>
        <c:ser>
          <c:idx val="11"/>
          <c:order val="11"/>
          <c:tx>
            <c:strRef>
              <c:f>'94'!$A$20</c:f>
              <c:strCache>
                <c:ptCount val="1"/>
                <c:pt idx="0">
                  <c:v>ДС в иностранной валюте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20:$D$20</c:f>
              <c:numCache>
                <c:formatCode>0%</c:formatCode>
                <c:ptCount val="3"/>
                <c:pt idx="0">
                  <c:v>9.7038708567879162E-2</c:v>
                </c:pt>
                <c:pt idx="1">
                  <c:v>5.7131316394046061E-2</c:v>
                </c:pt>
                <c:pt idx="2">
                  <c:v>2.81434566374178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C18-40D3-AFC6-95CD8CF5F59F}"/>
            </c:ext>
          </c:extLst>
        </c:ser>
        <c:ser>
          <c:idx val="12"/>
          <c:order val="12"/>
          <c:tx>
            <c:strRef>
              <c:f>'94'!$A$21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4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4'!$B$21:$D$21</c:f>
              <c:numCache>
                <c:formatCode>0%</c:formatCode>
                <c:ptCount val="3"/>
                <c:pt idx="0">
                  <c:v>2.3344541045886423E-2</c:v>
                </c:pt>
                <c:pt idx="1">
                  <c:v>2.2849047345661365E-2</c:v>
                </c:pt>
                <c:pt idx="2">
                  <c:v>2.05060065852352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C18-40D3-AFC6-95CD8CF5F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1971648"/>
        <c:axId val="641973608"/>
      </c:barChart>
      <c:catAx>
        <c:axId val="641971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1973608"/>
        <c:crosses val="autoZero"/>
        <c:auto val="1"/>
        <c:lblAlgn val="ctr"/>
        <c:lblOffset val="100"/>
        <c:noMultiLvlLbl val="0"/>
      </c:catAx>
      <c:valAx>
        <c:axId val="64197360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641971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1795847793904E-2"/>
          <c:y val="3.7101151829705498E-2"/>
          <c:w val="0.89138050279260117"/>
          <c:h val="0.700704517198508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5'!$B$42</c:f>
              <c:strCache>
                <c:ptCount val="1"/>
                <c:pt idx="0">
                  <c:v>объем активов, трлн рубле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95'!$A$43:$A$45</c:f>
              <c:strCache>
                <c:ptCount val="3"/>
                <c:pt idx="0">
                  <c:v>Брокерское обслуживание (средний счет без учета пустых счетов)</c:v>
                </c:pt>
                <c:pt idx="1">
                  <c:v>ПИФ</c:v>
                </c:pt>
                <c:pt idx="2">
                  <c:v>ДУ</c:v>
                </c:pt>
              </c:strCache>
            </c:strRef>
          </c:cat>
          <c:val>
            <c:numRef>
              <c:f>'95'!$B$43:$B$45</c:f>
              <c:numCache>
                <c:formatCode>General</c:formatCode>
                <c:ptCount val="3"/>
                <c:pt idx="0">
                  <c:v>5.2</c:v>
                </c:pt>
                <c:pt idx="1">
                  <c:v>2.7</c:v>
                </c:pt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C5-434B-9C69-1C5BC8177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967336"/>
        <c:axId val="641967728"/>
      </c:barChart>
      <c:scatterChart>
        <c:scatterStyle val="lineMarker"/>
        <c:varyColors val="0"/>
        <c:ser>
          <c:idx val="1"/>
          <c:order val="1"/>
          <c:tx>
            <c:strRef>
              <c:f>'95'!$C$42</c:f>
              <c:strCache>
                <c:ptCount val="1"/>
                <c:pt idx="0">
                  <c:v>средний счет, тыс. рублей (правая шкала)</c:v>
                </c:pt>
              </c:strCache>
            </c:strRef>
          </c:tx>
          <c:spPr>
            <a:ln w="28575">
              <a:noFill/>
            </a:ln>
          </c:spPr>
          <c:xVal>
            <c:strRef>
              <c:f>'95'!$A$43:$A$45</c:f>
              <c:strCache>
                <c:ptCount val="3"/>
                <c:pt idx="0">
                  <c:v>Брокерское обслуживание (средний счет без учета пустых счетов)</c:v>
                </c:pt>
                <c:pt idx="1">
                  <c:v>ПИФ</c:v>
                </c:pt>
                <c:pt idx="2">
                  <c:v>ДУ</c:v>
                </c:pt>
              </c:strCache>
            </c:strRef>
          </c:xVal>
          <c:yVal>
            <c:numRef>
              <c:f>'95'!$C$43:$C$45</c:f>
              <c:numCache>
                <c:formatCode>General</c:formatCode>
                <c:ptCount val="3"/>
                <c:pt idx="0">
                  <c:v>550</c:v>
                </c:pt>
                <c:pt idx="1">
                  <c:v>292</c:v>
                </c:pt>
                <c:pt idx="2">
                  <c:v>12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EC5-434B-9C69-1C5BC8177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974392"/>
        <c:axId val="641969688"/>
      </c:scatterChart>
      <c:catAx>
        <c:axId val="6419673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641967728"/>
        <c:crosses val="autoZero"/>
        <c:auto val="1"/>
        <c:lblAlgn val="ctr"/>
        <c:lblOffset val="100"/>
        <c:noMultiLvlLbl val="0"/>
      </c:catAx>
      <c:valAx>
        <c:axId val="64196772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641967336"/>
        <c:crosses val="autoZero"/>
        <c:crossBetween val="between"/>
      </c:valAx>
      <c:valAx>
        <c:axId val="641969688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641974392"/>
        <c:crosses val="max"/>
        <c:crossBetween val="midCat"/>
      </c:valAx>
      <c:valAx>
        <c:axId val="641974392"/>
        <c:scaling>
          <c:orientation val="minMax"/>
        </c:scaling>
        <c:delete val="1"/>
        <c:axPos val="b"/>
        <c:majorTickMark val="out"/>
        <c:minorTickMark val="none"/>
        <c:tickLblPos val="nextTo"/>
        <c:crossAx val="641969688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23719670112326005"/>
          <c:y val="0.86062505344726647"/>
          <c:w val="0.3078269955592044"/>
          <c:h val="0.12085489313835771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95'!$A$9</c:f>
              <c:strCache>
                <c:ptCount val="1"/>
                <c:pt idx="0">
                  <c:v>паи резидентов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9:$D$9</c:f>
              <c:numCache>
                <c:formatCode>0%</c:formatCode>
                <c:ptCount val="3"/>
                <c:pt idx="0">
                  <c:v>0.40632595466678828</c:v>
                </c:pt>
                <c:pt idx="1">
                  <c:v>0.35511345910701458</c:v>
                </c:pt>
                <c:pt idx="2">
                  <c:v>0.26723433284898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7B-4871-B125-D1FAC1F373EE}"/>
            </c:ext>
          </c:extLst>
        </c:ser>
        <c:ser>
          <c:idx val="1"/>
          <c:order val="1"/>
          <c:tx>
            <c:strRef>
              <c:f>'95'!$A$10</c:f>
              <c:strCache>
                <c:ptCount val="1"/>
                <c:pt idx="0">
                  <c:v>облигации иностранных эмитенто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0:$D$10</c:f>
              <c:numCache>
                <c:formatCode>0%</c:formatCode>
                <c:ptCount val="3"/>
                <c:pt idx="0">
                  <c:v>0.14709340532877327</c:v>
                </c:pt>
                <c:pt idx="1">
                  <c:v>0.12370348765077308</c:v>
                </c:pt>
                <c:pt idx="2">
                  <c:v>0.10098065022026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7B-4871-B125-D1FAC1F373EE}"/>
            </c:ext>
          </c:extLst>
        </c:ser>
        <c:ser>
          <c:idx val="2"/>
          <c:order val="2"/>
          <c:tx>
            <c:strRef>
              <c:f>'95'!$A$11</c:f>
              <c:strCache>
                <c:ptCount val="1"/>
                <c:pt idx="0">
                  <c:v>облигации прочих резидентов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1:$D$11</c:f>
              <c:numCache>
                <c:formatCode>0%</c:formatCode>
                <c:ptCount val="3"/>
                <c:pt idx="0">
                  <c:v>4.0664116497663015E-2</c:v>
                </c:pt>
                <c:pt idx="1">
                  <c:v>5.1483826857901205E-2</c:v>
                </c:pt>
                <c:pt idx="2">
                  <c:v>9.89853564577180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7B-4871-B125-D1FAC1F373EE}"/>
            </c:ext>
          </c:extLst>
        </c:ser>
        <c:ser>
          <c:idx val="3"/>
          <c:order val="3"/>
          <c:tx>
            <c:strRef>
              <c:f>'95'!$A$12</c:f>
              <c:strCache>
                <c:ptCount val="1"/>
                <c:pt idx="0">
                  <c:v>облигации кредитных организаций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2:$D$12</c:f>
              <c:numCache>
                <c:formatCode>0%</c:formatCode>
                <c:ptCount val="3"/>
                <c:pt idx="0">
                  <c:v>0.14888793842356171</c:v>
                </c:pt>
                <c:pt idx="1">
                  <c:v>0.11902721522208586</c:v>
                </c:pt>
                <c:pt idx="2">
                  <c:v>6.25682113232207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7B-4871-B125-D1FAC1F373EE}"/>
            </c:ext>
          </c:extLst>
        </c:ser>
        <c:ser>
          <c:idx val="4"/>
          <c:order val="4"/>
          <c:tx>
            <c:strRef>
              <c:f>'95'!$A$13</c:f>
              <c:strCache>
                <c:ptCount val="1"/>
                <c:pt idx="0">
                  <c:v>денежные средства в рублях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3:$D$13</c:f>
              <c:numCache>
                <c:formatCode>0%</c:formatCode>
                <c:ptCount val="3"/>
                <c:pt idx="0">
                  <c:v>1.9665423386792648E-2</c:v>
                </c:pt>
                <c:pt idx="1">
                  <c:v>2.5713833768288782E-2</c:v>
                </c:pt>
                <c:pt idx="2">
                  <c:v>3.67239119594744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37B-4871-B125-D1FAC1F373EE}"/>
            </c:ext>
          </c:extLst>
        </c:ser>
        <c:ser>
          <c:idx val="5"/>
          <c:order val="5"/>
          <c:tx>
            <c:strRef>
              <c:f>'95'!$A$14</c:f>
              <c:strCache>
                <c:ptCount val="1"/>
                <c:pt idx="0">
                  <c:v>денежные средства в иностранной валют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4:$D$14</c:f>
              <c:numCache>
                <c:formatCode>0%</c:formatCode>
                <c:ptCount val="3"/>
                <c:pt idx="0">
                  <c:v>2.4378597665686428E-2</c:v>
                </c:pt>
                <c:pt idx="1">
                  <c:v>3.8962855769263546E-2</c:v>
                </c:pt>
                <c:pt idx="2">
                  <c:v>3.90030835853899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7B-4871-B125-D1FAC1F373EE}"/>
            </c:ext>
          </c:extLst>
        </c:ser>
        <c:ser>
          <c:idx val="6"/>
          <c:order val="6"/>
          <c:tx>
            <c:strRef>
              <c:f>'95'!$A$15</c:f>
              <c:strCache>
                <c:ptCount val="1"/>
                <c:pt idx="0">
                  <c:v>акции прочих резидентов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5:$D$15</c:f>
              <c:numCache>
                <c:formatCode>0%</c:formatCode>
                <c:ptCount val="3"/>
                <c:pt idx="0">
                  <c:v>4.6740086542540714E-2</c:v>
                </c:pt>
                <c:pt idx="1">
                  <c:v>3.6870254928988738E-2</c:v>
                </c:pt>
                <c:pt idx="2">
                  <c:v>3.46884917969743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37B-4871-B125-D1FAC1F373EE}"/>
            </c:ext>
          </c:extLst>
        </c:ser>
        <c:ser>
          <c:idx val="7"/>
          <c:order val="7"/>
          <c:tx>
            <c:strRef>
              <c:f>'95'!$A$16</c:f>
              <c:strCache>
                <c:ptCount val="1"/>
                <c:pt idx="0">
                  <c:v>паи нерезидентов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6:$D$16</c:f>
              <c:numCache>
                <c:formatCode>0%</c:formatCode>
                <c:ptCount val="3"/>
                <c:pt idx="0">
                  <c:v>4.2024486041098701E-2</c:v>
                </c:pt>
                <c:pt idx="1">
                  <c:v>3.6800064484291496E-2</c:v>
                </c:pt>
                <c:pt idx="2">
                  <c:v>3.2164411102231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37B-4871-B125-D1FAC1F373EE}"/>
            </c:ext>
          </c:extLst>
        </c:ser>
        <c:ser>
          <c:idx val="8"/>
          <c:order val="8"/>
          <c:tx>
            <c:strRef>
              <c:f>'95'!$A$17</c:f>
              <c:strCache>
                <c:ptCount val="1"/>
                <c:pt idx="0">
                  <c:v>госуд., субфед. и мун. облигации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7:$D$17</c:f>
              <c:numCache>
                <c:formatCode>0%</c:formatCode>
                <c:ptCount val="3"/>
                <c:pt idx="0">
                  <c:v>2.6658968517938478E-2</c:v>
                </c:pt>
                <c:pt idx="1">
                  <c:v>2.9759407592417048E-2</c:v>
                </c:pt>
                <c:pt idx="2">
                  <c:v>5.92448015928741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37B-4871-B125-D1FAC1F373EE}"/>
            </c:ext>
          </c:extLst>
        </c:ser>
        <c:ser>
          <c:idx val="9"/>
          <c:order val="9"/>
          <c:tx>
            <c:strRef>
              <c:f>'95'!$A$18</c:f>
              <c:strCache>
                <c:ptCount val="1"/>
                <c:pt idx="0">
                  <c:v>иностранные акции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8:$D$18</c:f>
              <c:numCache>
                <c:formatCode>0%</c:formatCode>
                <c:ptCount val="3"/>
                <c:pt idx="0">
                  <c:v>7.8717269873554513E-2</c:v>
                </c:pt>
                <c:pt idx="1">
                  <c:v>4.9086597754740106E-2</c:v>
                </c:pt>
                <c:pt idx="2">
                  <c:v>2.0396055588988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37B-4871-B125-D1FAC1F373EE}"/>
            </c:ext>
          </c:extLst>
        </c:ser>
        <c:ser>
          <c:idx val="10"/>
          <c:order val="10"/>
          <c:tx>
            <c:strRef>
              <c:f>'95'!$A$19</c:f>
              <c:strCache>
                <c:ptCount val="1"/>
                <c:pt idx="0">
                  <c:v>депозитарные расписки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19:$D$19</c:f>
              <c:numCache>
                <c:formatCode>0%</c:formatCode>
                <c:ptCount val="3"/>
                <c:pt idx="0">
                  <c:v>7.6784878602624311E-3</c:v>
                </c:pt>
                <c:pt idx="1">
                  <c:v>4.5962317530734674E-3</c:v>
                </c:pt>
                <c:pt idx="2">
                  <c:v>8.12332428424972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37B-4871-B125-D1FAC1F373EE}"/>
            </c:ext>
          </c:extLst>
        </c:ser>
        <c:ser>
          <c:idx val="11"/>
          <c:order val="11"/>
          <c:tx>
            <c:strRef>
              <c:f>'95'!$A$20</c:f>
              <c:strCache>
                <c:ptCount val="1"/>
                <c:pt idx="0">
                  <c:v>акции кредитных организаций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20:$D$20</c:f>
              <c:numCache>
                <c:formatCode>0%</c:formatCode>
                <c:ptCount val="3"/>
                <c:pt idx="0">
                  <c:v>1.1165144614203242E-2</c:v>
                </c:pt>
                <c:pt idx="1">
                  <c:v>4.07592200707257E-3</c:v>
                </c:pt>
                <c:pt idx="2">
                  <c:v>5.73111490447032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37B-4871-B125-D1FAC1F373EE}"/>
            </c:ext>
          </c:extLst>
        </c:ser>
        <c:ser>
          <c:idx val="12"/>
          <c:order val="12"/>
          <c:tx>
            <c:strRef>
              <c:f>'95'!$A$21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95'!$B$8:$D$8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5'!$B$21:$D$21</c:f>
              <c:numCache>
                <c:formatCode>0%</c:formatCode>
                <c:ptCount val="3"/>
                <c:pt idx="0">
                  <c:v>1.2058113653098532E-7</c:v>
                </c:pt>
                <c:pt idx="1">
                  <c:v>0.12480684310408945</c:v>
                </c:pt>
                <c:pt idx="2">
                  <c:v>0.23415625433515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37B-4871-B125-D1FAC1F373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1968512"/>
        <c:axId val="641977528"/>
      </c:barChart>
      <c:catAx>
        <c:axId val="641968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1977528"/>
        <c:crosses val="autoZero"/>
        <c:auto val="1"/>
        <c:lblAlgn val="ctr"/>
        <c:lblOffset val="100"/>
        <c:noMultiLvlLbl val="0"/>
      </c:catAx>
      <c:valAx>
        <c:axId val="64197752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6419685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2441922088779088E-2"/>
          <c:y val="4.7690509417936823E-2"/>
          <c:w val="0.94082577598527994"/>
          <c:h val="0.744205449485611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6'!$C$8</c:f>
              <c:strCache>
                <c:ptCount val="1"/>
                <c:pt idx="0">
                  <c:v>Страховые компани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8:$G$8</c:f>
              <c:numCache>
                <c:formatCode>0</c:formatCode>
                <c:ptCount val="4"/>
                <c:pt idx="0">
                  <c:v>201.32873102525002</c:v>
                </c:pt>
                <c:pt idx="1">
                  <c:v>202.69114844315999</c:v>
                </c:pt>
                <c:pt idx="2">
                  <c:v>173.09477162208998</c:v>
                </c:pt>
                <c:pt idx="3" formatCode="_-* #\ ##0_-;\-* #\ ##0_-;_-* &quot;-&quot;??_-;_-@_-">
                  <c:v>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BD-4DC2-8322-CC4F8E5CD190}"/>
            </c:ext>
          </c:extLst>
        </c:ser>
        <c:ser>
          <c:idx val="1"/>
          <c:order val="1"/>
          <c:tx>
            <c:strRef>
              <c:f>'96'!$C$9</c:f>
              <c:strCache>
                <c:ptCount val="1"/>
                <c:pt idx="0">
                  <c:v>НПФ (значения за 9 месяцев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9:$G$9</c:f>
              <c:numCache>
                <c:formatCode>0</c:formatCode>
                <c:ptCount val="4"/>
                <c:pt idx="0">
                  <c:v>193.48494721649996</c:v>
                </c:pt>
                <c:pt idx="1">
                  <c:v>148.12729664961</c:v>
                </c:pt>
                <c:pt idx="2">
                  <c:v>146.42721889655002</c:v>
                </c:pt>
                <c:pt idx="3" formatCode="_-* #\ ##0_-;\-* #\ ##0_-;_-* &quot;-&quot;??_-;_-@_-">
                  <c:v>378.22152563766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BD-4DC2-8322-CC4F8E5CD190}"/>
            </c:ext>
          </c:extLst>
        </c:ser>
        <c:ser>
          <c:idx val="2"/>
          <c:order val="2"/>
          <c:tx>
            <c:strRef>
              <c:f>'96'!$C$10</c:f>
              <c:strCache>
                <c:ptCount val="1"/>
                <c:pt idx="0">
                  <c:v>Брокеры-НФО</c:v>
                </c:pt>
              </c:strCache>
            </c:strRef>
          </c:tx>
          <c:invertIfNegative val="0"/>
          <c:dLbls>
            <c:dLbl>
              <c:idx val="2"/>
              <c:layout>
                <c:manualLayout>
                  <c:x val="7.5801752751394726E-3"/>
                  <c:y val="2.06743012900112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BD-4DC2-8322-CC4F8E5CD19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10:$G$10</c:f>
              <c:numCache>
                <c:formatCode>_-* #\ ##0_-;\-* #\ ##0_-;_-* "-"??_-;_-@_-</c:formatCode>
                <c:ptCount val="4"/>
                <c:pt idx="0">
                  <c:v>14.106767917556212</c:v>
                </c:pt>
                <c:pt idx="1">
                  <c:v>2.7760595079412616</c:v>
                </c:pt>
                <c:pt idx="2">
                  <c:v>-28.30257700952</c:v>
                </c:pt>
                <c:pt idx="3">
                  <c:v>44.43447299773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BD-4DC2-8322-CC4F8E5CD190}"/>
            </c:ext>
          </c:extLst>
        </c:ser>
        <c:ser>
          <c:idx val="3"/>
          <c:order val="3"/>
          <c:tx>
            <c:strRef>
              <c:f>'96'!$C$11</c:f>
              <c:strCache>
                <c:ptCount val="1"/>
                <c:pt idx="0">
                  <c:v>МФО (9М2023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11:$G$11</c:f>
              <c:numCache>
                <c:formatCode>_-* #\ ##0_-;\-* #\ ##0_-;_-* "-"??_-;_-@_-</c:formatCode>
                <c:ptCount val="4"/>
                <c:pt idx="0">
                  <c:v>18.420882000000002</c:v>
                </c:pt>
                <c:pt idx="1">
                  <c:v>29.187988857120001</c:v>
                </c:pt>
                <c:pt idx="2">
                  <c:v>40.600777442260899</c:v>
                </c:pt>
                <c:pt idx="3">
                  <c:v>39.454662357345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BD-4DC2-8322-CC4F8E5CD190}"/>
            </c:ext>
          </c:extLst>
        </c:ser>
        <c:ser>
          <c:idx val="4"/>
          <c:order val="4"/>
          <c:tx>
            <c:strRef>
              <c:f>'96'!$C$12</c:f>
              <c:strCache>
                <c:ptCount val="1"/>
                <c:pt idx="0">
                  <c:v>УК 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12:$G$12</c:f>
              <c:numCache>
                <c:formatCode>_-* #\ ##0_-;\-* #\ ##0_-;_-* "-"??_-;_-@_-</c:formatCode>
                <c:ptCount val="4"/>
                <c:pt idx="0">
                  <c:v>21.978566102239999</c:v>
                </c:pt>
                <c:pt idx="1">
                  <c:v>21.424550466260001</c:v>
                </c:pt>
                <c:pt idx="2">
                  <c:v>39.798671829392198</c:v>
                </c:pt>
                <c:pt idx="3">
                  <c:v>55.548782876195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BD-4DC2-8322-CC4F8E5CD190}"/>
            </c:ext>
          </c:extLst>
        </c:ser>
        <c:ser>
          <c:idx val="5"/>
          <c:order val="5"/>
          <c:tx>
            <c:strRef>
              <c:f>'96'!$C$13</c:f>
              <c:strCache>
                <c:ptCount val="1"/>
                <c:pt idx="0">
                  <c:v>Биржи и торговые систем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13:$G$13</c:f>
              <c:numCache>
                <c:formatCode>_-* #\ ##0_-;\-* #\ ##0_-;_-* "-"??_-;_-@_-</c:formatCode>
                <c:ptCount val="4"/>
                <c:pt idx="0">
                  <c:v>23.972243421249996</c:v>
                </c:pt>
                <c:pt idx="1">
                  <c:v>19.057686998120001</c:v>
                </c:pt>
                <c:pt idx="2">
                  <c:v>8.1475431064300015</c:v>
                </c:pt>
                <c:pt idx="3">
                  <c:v>31.666020827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BD-4DC2-8322-CC4F8E5CD190}"/>
            </c:ext>
          </c:extLst>
        </c:ser>
        <c:ser>
          <c:idx val="6"/>
          <c:order val="6"/>
          <c:tx>
            <c:strRef>
              <c:f>'96'!$C$14</c:f>
              <c:strCache>
                <c:ptCount val="1"/>
                <c:pt idx="0">
                  <c:v>Спецдепы и кастодиан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14:$G$14</c:f>
              <c:numCache>
                <c:formatCode>_-* #\ ##0_-;\-* #\ ##0_-;_-* "-"??_-;_-@_-</c:formatCode>
                <c:ptCount val="4"/>
                <c:pt idx="0">
                  <c:v>2.8251185868200004</c:v>
                </c:pt>
                <c:pt idx="1">
                  <c:v>2.8910155645499995</c:v>
                </c:pt>
                <c:pt idx="2">
                  <c:v>1.0155930155400001</c:v>
                </c:pt>
                <c:pt idx="3">
                  <c:v>4.41262378985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BD-4DC2-8322-CC4F8E5CD190}"/>
            </c:ext>
          </c:extLst>
        </c:ser>
        <c:ser>
          <c:idx val="7"/>
          <c:order val="7"/>
          <c:tx>
            <c:strRef>
              <c:f>'96'!$C$15</c:f>
              <c:strCache>
                <c:ptCount val="1"/>
                <c:pt idx="0">
                  <c:v>Регистраторы</c:v>
                </c:pt>
              </c:strCache>
            </c:strRef>
          </c:tx>
          <c:invertIfNegative val="0"/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15:$G$15</c:f>
              <c:numCache>
                <c:formatCode>_-* #\ ##0_-;\-* #\ ##0_-;_-* "-"??_-;_-@_-</c:formatCode>
                <c:ptCount val="4"/>
                <c:pt idx="0">
                  <c:v>1.0840930128899999</c:v>
                </c:pt>
                <c:pt idx="1">
                  <c:v>1.5964188566700002</c:v>
                </c:pt>
                <c:pt idx="2">
                  <c:v>1.63421642223</c:v>
                </c:pt>
                <c:pt idx="3">
                  <c:v>2.19271498483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BD-4DC2-8322-CC4F8E5CD190}"/>
            </c:ext>
          </c:extLst>
        </c:ser>
        <c:ser>
          <c:idx val="8"/>
          <c:order val="8"/>
          <c:tx>
            <c:strRef>
              <c:f>'96'!$C$16</c:f>
              <c:strCache>
                <c:ptCount val="1"/>
                <c:pt idx="0">
                  <c:v>Форекс-дилеры</c:v>
                </c:pt>
              </c:strCache>
            </c:strRef>
          </c:tx>
          <c:invertIfNegative val="0"/>
          <c:cat>
            <c:numRef>
              <c:f>'96'!$D$7:$G$7</c:f>
              <c:numCache>
                <c:formatCode>General</c:formatCode>
                <c:ptCount val="4"/>
                <c:pt idx="0" formatCode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6'!$D$16:$G$16</c:f>
              <c:numCache>
                <c:formatCode>_-* #\ ##0_-;\-* #\ ##0_-;_-* "-"??_-;_-@_-</c:formatCode>
                <c:ptCount val="4"/>
                <c:pt idx="0">
                  <c:v>0.52641346444000003</c:v>
                </c:pt>
                <c:pt idx="1">
                  <c:v>0.39324647651</c:v>
                </c:pt>
                <c:pt idx="2">
                  <c:v>1.1042387279300001</c:v>
                </c:pt>
                <c:pt idx="3">
                  <c:v>0.88328770605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2BD-4DC2-8322-CC4F8E5CD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975176"/>
        <c:axId val="641974000"/>
      </c:barChart>
      <c:catAx>
        <c:axId val="64197517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crossAx val="641974000"/>
        <c:crosses val="autoZero"/>
        <c:auto val="1"/>
        <c:lblAlgn val="ctr"/>
        <c:lblOffset val="100"/>
        <c:noMultiLvlLbl val="0"/>
      </c:catAx>
      <c:valAx>
        <c:axId val="641974000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6419751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9277678544606811E-2"/>
          <c:y val="0.8154947386819531"/>
          <c:w val="0.86096289500473655"/>
          <c:h val="0.17665527374420681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217677916057692E-2"/>
          <c:y val="5.0925925925925923E-2"/>
          <c:w val="0.87109271975671954"/>
          <c:h val="0.532429279673374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П-90'!$A$4</c:f>
              <c:strCache>
                <c:ptCount val="1"/>
                <c:pt idx="0">
                  <c:v>Чистый процентный доход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П-90'!$B$3:$F$3</c:f>
              <c:strCache>
                <c:ptCount val="5"/>
                <c:pt idx="0">
                  <c:v>2016 год</c:v>
                </c:pt>
                <c:pt idx="1">
                  <c:v>2017 год</c:v>
                </c:pt>
                <c:pt idx="2">
                  <c:v>2018 год</c:v>
                </c:pt>
                <c:pt idx="3">
                  <c:v>2019 год</c:v>
                </c:pt>
                <c:pt idx="4">
                  <c:v>2020 год</c:v>
                </c:pt>
              </c:strCache>
            </c:strRef>
          </c:cat>
          <c:val>
            <c:numRef>
              <c:f>'П-90'!$B$4:$F$4</c:f>
              <c:numCache>
                <c:formatCode>0</c:formatCode>
                <c:ptCount val="5"/>
                <c:pt idx="0">
                  <c:v>2653.1729310000001</c:v>
                </c:pt>
                <c:pt idx="1">
                  <c:v>2592.8225620000003</c:v>
                </c:pt>
                <c:pt idx="2">
                  <c:v>3078.6479580000009</c:v>
                </c:pt>
                <c:pt idx="3">
                  <c:v>2976.5383890000003</c:v>
                </c:pt>
                <c:pt idx="4">
                  <c:v>3227.33700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64-4BBE-BA1F-97CDBB31B1B6}"/>
            </c:ext>
          </c:extLst>
        </c:ser>
        <c:ser>
          <c:idx val="1"/>
          <c:order val="1"/>
          <c:tx>
            <c:strRef>
              <c:f>'П-90'!$A$5</c:f>
              <c:strCache>
                <c:ptCount val="1"/>
                <c:pt idx="0">
                  <c:v>Чистый комиссионный доход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П-90'!$B$3:$F$3</c:f>
              <c:strCache>
                <c:ptCount val="5"/>
                <c:pt idx="0">
                  <c:v>2016 год</c:v>
                </c:pt>
                <c:pt idx="1">
                  <c:v>2017 год</c:v>
                </c:pt>
                <c:pt idx="2">
                  <c:v>2018 год</c:v>
                </c:pt>
                <c:pt idx="3">
                  <c:v>2019 год</c:v>
                </c:pt>
                <c:pt idx="4">
                  <c:v>2020 год</c:v>
                </c:pt>
              </c:strCache>
            </c:strRef>
          </c:cat>
          <c:val>
            <c:numRef>
              <c:f>'П-90'!$B$5:$F$5</c:f>
              <c:numCache>
                <c:formatCode>0</c:formatCode>
                <c:ptCount val="5"/>
                <c:pt idx="0">
                  <c:v>893.46247999999991</c:v>
                </c:pt>
                <c:pt idx="1">
                  <c:v>926.07655999999997</c:v>
                </c:pt>
                <c:pt idx="2">
                  <c:v>1124.8031550000001</c:v>
                </c:pt>
                <c:pt idx="3">
                  <c:v>1327.328098</c:v>
                </c:pt>
                <c:pt idx="4">
                  <c:v>1460.66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64-4BBE-BA1F-97CDBB31B1B6}"/>
            </c:ext>
          </c:extLst>
        </c:ser>
        <c:ser>
          <c:idx val="2"/>
          <c:order val="2"/>
          <c:tx>
            <c:strRef>
              <c:f>'П-90'!$A$6</c:f>
              <c:strCache>
                <c:ptCount val="1"/>
                <c:pt idx="0">
                  <c:v>Чистый доход от операций с ценными бумагами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П-90'!$B$3:$F$3</c:f>
              <c:strCache>
                <c:ptCount val="5"/>
                <c:pt idx="0">
                  <c:v>2016 год</c:v>
                </c:pt>
                <c:pt idx="1">
                  <c:v>2017 год</c:v>
                </c:pt>
                <c:pt idx="2">
                  <c:v>2018 год</c:v>
                </c:pt>
                <c:pt idx="3">
                  <c:v>2019 год</c:v>
                </c:pt>
                <c:pt idx="4">
                  <c:v>2020 год</c:v>
                </c:pt>
              </c:strCache>
            </c:strRef>
          </c:cat>
          <c:val>
            <c:numRef>
              <c:f>'П-90'!$B$6:$F$6</c:f>
              <c:numCache>
                <c:formatCode>0</c:formatCode>
                <c:ptCount val="5"/>
                <c:pt idx="0">
                  <c:v>418.24129799999997</c:v>
                </c:pt>
                <c:pt idx="1">
                  <c:v>213.817702</c:v>
                </c:pt>
                <c:pt idx="2">
                  <c:v>225.71633299999996</c:v>
                </c:pt>
                <c:pt idx="3">
                  <c:v>547.11685999999997</c:v>
                </c:pt>
                <c:pt idx="4">
                  <c:v>504.440882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64-4BBE-BA1F-97CDBB31B1B6}"/>
            </c:ext>
          </c:extLst>
        </c:ser>
        <c:ser>
          <c:idx val="3"/>
          <c:order val="3"/>
          <c:tx>
            <c:strRef>
              <c:f>'П-90'!$A$7</c:f>
              <c:strCache>
                <c:ptCount val="1"/>
                <c:pt idx="0">
                  <c:v>Чистый доход от операций с иностранной валютой и драгоценными металлами (с учетом производных финансовых инструентов на иностранную валюту)*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П-90'!$B$3:$F$3</c:f>
              <c:strCache>
                <c:ptCount val="5"/>
                <c:pt idx="0">
                  <c:v>2016 год</c:v>
                </c:pt>
                <c:pt idx="1">
                  <c:v>2017 год</c:v>
                </c:pt>
                <c:pt idx="2">
                  <c:v>2018 год</c:v>
                </c:pt>
                <c:pt idx="3">
                  <c:v>2019 год</c:v>
                </c:pt>
                <c:pt idx="4">
                  <c:v>2020 год</c:v>
                </c:pt>
              </c:strCache>
            </c:strRef>
          </c:cat>
          <c:val>
            <c:numRef>
              <c:f>'П-90'!$B$7:$F$7</c:f>
              <c:numCache>
                <c:formatCode>0</c:formatCode>
                <c:ptCount val="5"/>
                <c:pt idx="0">
                  <c:v>62.929191000001879</c:v>
                </c:pt>
                <c:pt idx="1">
                  <c:v>129.25764200000526</c:v>
                </c:pt>
                <c:pt idx="2">
                  <c:v>322.26013299999443</c:v>
                </c:pt>
                <c:pt idx="3">
                  <c:v>-22.215952000004336</c:v>
                </c:pt>
                <c:pt idx="4">
                  <c:v>493.81213900001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64-4BBE-BA1F-97CDBB31B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977920"/>
        <c:axId val="641978312"/>
      </c:barChart>
      <c:catAx>
        <c:axId val="641977920"/>
        <c:scaling>
          <c:orientation val="minMax"/>
        </c:scaling>
        <c:delete val="0"/>
        <c:axPos val="b"/>
        <c:numFmt formatCode="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1978312"/>
        <c:crosses val="autoZero"/>
        <c:auto val="1"/>
        <c:lblAlgn val="ctr"/>
        <c:lblOffset val="100"/>
        <c:noMultiLvlLbl val="0"/>
      </c:catAx>
      <c:valAx>
        <c:axId val="641978312"/>
        <c:scaling>
          <c:orientation val="minMax"/>
          <c:max val="32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1977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74006763788717E-3"/>
          <c:y val="0.61576261300670754"/>
          <c:w val="0.96846143890222003"/>
          <c:h val="0.35645960921551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571741032370957E-2"/>
          <c:y val="7.407407407407407E-2"/>
          <c:w val="0.79099540682414693"/>
          <c:h val="0.83779308836395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П-91'!$A$3</c:f>
              <c:strCache>
                <c:ptCount val="1"/>
                <c:pt idx="0">
                  <c:v>финансовый результат, млрд рублей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П-91'!$B$2:$F$2</c:f>
              <c:strCache>
                <c:ptCount val="5"/>
                <c:pt idx="0">
                  <c:v>2016 год</c:v>
                </c:pt>
                <c:pt idx="1">
                  <c:v>2017 год</c:v>
                </c:pt>
                <c:pt idx="2">
                  <c:v>2018 год</c:v>
                </c:pt>
                <c:pt idx="3">
                  <c:v>2019 год</c:v>
                </c:pt>
                <c:pt idx="4">
                  <c:v>2020 год</c:v>
                </c:pt>
              </c:strCache>
            </c:strRef>
          </c:cat>
          <c:val>
            <c:numRef>
              <c:f>'П-91'!$B$3:$F$3</c:f>
              <c:numCache>
                <c:formatCode>#,##0</c:formatCode>
                <c:ptCount val="5"/>
                <c:pt idx="0">
                  <c:v>929.08808600000339</c:v>
                </c:pt>
                <c:pt idx="1">
                  <c:v>785.11364399999729</c:v>
                </c:pt>
                <c:pt idx="2">
                  <c:v>1344.8284439999843</c:v>
                </c:pt>
                <c:pt idx="3">
                  <c:v>2037.832620000001</c:v>
                </c:pt>
                <c:pt idx="4">
                  <c:v>1973.5904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71-4192-927C-9D19BDC78437}"/>
            </c:ext>
          </c:extLst>
        </c:ser>
        <c:ser>
          <c:idx val="1"/>
          <c:order val="1"/>
          <c:tx>
            <c:strRef>
              <c:f>'П-91'!$A$4</c:f>
              <c:strCache>
                <c:ptCount val="1"/>
                <c:pt idx="0">
                  <c:v>финаносвый результат, очищенный от валютных операций, млрд рублей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П-91'!$B$2:$F$2</c:f>
              <c:strCache>
                <c:ptCount val="5"/>
                <c:pt idx="0">
                  <c:v>2016 год</c:v>
                </c:pt>
                <c:pt idx="1">
                  <c:v>2017 год</c:v>
                </c:pt>
                <c:pt idx="2">
                  <c:v>2018 год</c:v>
                </c:pt>
                <c:pt idx="3">
                  <c:v>2019 год</c:v>
                </c:pt>
                <c:pt idx="4">
                  <c:v>2020 год</c:v>
                </c:pt>
              </c:strCache>
            </c:strRef>
          </c:cat>
          <c:val>
            <c:numRef>
              <c:f>'П-91'!$B$4:$F$4</c:f>
              <c:numCache>
                <c:formatCode>#,##0</c:formatCode>
                <c:ptCount val="5"/>
                <c:pt idx="0">
                  <c:v>866.15889500000151</c:v>
                </c:pt>
                <c:pt idx="1">
                  <c:v>655.85600199999203</c:v>
                </c:pt>
                <c:pt idx="2">
                  <c:v>1022.5683109999899</c:v>
                </c:pt>
                <c:pt idx="3">
                  <c:v>2060.0485720000052</c:v>
                </c:pt>
                <c:pt idx="4">
                  <c:v>1479.7783009999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71-4192-927C-9D19BDC78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966160"/>
        <c:axId val="641966552"/>
      </c:barChart>
      <c:lineChart>
        <c:grouping val="stacked"/>
        <c:varyColors val="0"/>
        <c:ser>
          <c:idx val="2"/>
          <c:order val="2"/>
          <c:tx>
            <c:strRef>
              <c:f>'П-91'!$A$5</c:f>
              <c:strCache>
                <c:ptCount val="1"/>
                <c:pt idx="0">
                  <c:v>доля валютных операций в финансовом результате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П-91'!$B$2:$F$2</c:f>
              <c:strCache>
                <c:ptCount val="5"/>
                <c:pt idx="0">
                  <c:v>2016 год</c:v>
                </c:pt>
                <c:pt idx="1">
                  <c:v>2017 год</c:v>
                </c:pt>
                <c:pt idx="2">
                  <c:v>2018 год</c:v>
                </c:pt>
                <c:pt idx="3">
                  <c:v>2019 год</c:v>
                </c:pt>
                <c:pt idx="4">
                  <c:v>2020 год</c:v>
                </c:pt>
              </c:strCache>
            </c:strRef>
          </c:cat>
          <c:val>
            <c:numRef>
              <c:f>'П-91'!$B$5:$F$5</c:f>
              <c:numCache>
                <c:formatCode>0%</c:formatCode>
                <c:ptCount val="5"/>
                <c:pt idx="0">
                  <c:v>6.7732211776528661E-2</c:v>
                </c:pt>
                <c:pt idx="1">
                  <c:v>0.16463558236163545</c:v>
                </c:pt>
                <c:pt idx="2">
                  <c:v>0.23962917682011653</c:v>
                </c:pt>
                <c:pt idx="3">
                  <c:v>-1.0901755022453274E-2</c:v>
                </c:pt>
                <c:pt idx="4">
                  <c:v>0.25021003800566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1-4192-927C-9D19BDC78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091824"/>
        <c:axId val="641972824"/>
      </c:lineChart>
      <c:catAx>
        <c:axId val="64196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1966552"/>
        <c:crosses val="autoZero"/>
        <c:auto val="1"/>
        <c:lblAlgn val="ctr"/>
        <c:lblOffset val="100"/>
        <c:noMultiLvlLbl val="0"/>
      </c:catAx>
      <c:valAx>
        <c:axId val="641966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1966160"/>
        <c:crosses val="autoZero"/>
        <c:crossBetween val="between"/>
      </c:valAx>
      <c:valAx>
        <c:axId val="641972824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7091824"/>
        <c:crosses val="max"/>
        <c:crossBetween val="between"/>
      </c:valAx>
      <c:catAx>
        <c:axId val="647091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9728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34951881014872"/>
          <c:y val="5.1400554097404488E-2"/>
          <c:w val="0.80929068241469826"/>
          <c:h val="0.5962729658792650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П-92'!$A$12</c:f>
              <c:strCache>
                <c:ptCount val="1"/>
                <c:pt idx="0">
                  <c:v>Доходы за вычетом расходов (расходов за вычетом доходов) от страхов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2'!$C$11:$D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2'!$C$12:$D$12</c:f>
              <c:numCache>
                <c:formatCode>0%</c:formatCode>
                <c:ptCount val="2"/>
                <c:pt idx="0">
                  <c:v>0.66598496543536179</c:v>
                </c:pt>
                <c:pt idx="1">
                  <c:v>0.40088085773200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73-4985-8BE8-605FFC8BB6B3}"/>
            </c:ext>
          </c:extLst>
        </c:ser>
        <c:ser>
          <c:idx val="1"/>
          <c:order val="1"/>
          <c:tx>
            <c:strRef>
              <c:f>'П-92'!$A$13</c:f>
              <c:strCache>
                <c:ptCount val="1"/>
                <c:pt idx="0">
                  <c:v>Доходы за вычетом расходов (расходов за вычетом доходов) от инвестиционн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2'!$C$11:$D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2'!$C$13:$D$13</c:f>
              <c:numCache>
                <c:formatCode>0%</c:formatCode>
                <c:ptCount val="2"/>
                <c:pt idx="0">
                  <c:v>0.85617800939114341</c:v>
                </c:pt>
                <c:pt idx="1">
                  <c:v>1.0978059761753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73-4985-8BE8-605FFC8BB6B3}"/>
            </c:ext>
          </c:extLst>
        </c:ser>
        <c:ser>
          <c:idx val="2"/>
          <c:order val="2"/>
          <c:tx>
            <c:strRef>
              <c:f>'П-92'!$A$14</c:f>
              <c:strCache>
                <c:ptCount val="1"/>
                <c:pt idx="0">
                  <c:v>Доходы (расходы) от прочей операционной деятельности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2.5462668816039986E-17"/>
                  <c:y val="-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73-4985-8BE8-605FFC8BB6B3}"/>
                </c:ext>
              </c:extLst>
            </c:dLbl>
            <c:dLbl>
              <c:idx val="1"/>
              <c:layout>
                <c:manualLayout>
                  <c:x val="2.7777777777778286E-3"/>
                  <c:y val="-2.31481481481481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73-4985-8BE8-605FFC8BB6B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2'!$C$11:$D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2'!$C$14:$D$14</c:f>
              <c:numCache>
                <c:formatCode>0%</c:formatCode>
                <c:ptCount val="2"/>
                <c:pt idx="0">
                  <c:v>-0.52216297482650575</c:v>
                </c:pt>
                <c:pt idx="1">
                  <c:v>-0.4986868339073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73-4985-8BE8-605FFC8BB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88296"/>
        <c:axId val="647083984"/>
      </c:barChart>
      <c:catAx>
        <c:axId val="64708829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crossAx val="647083984"/>
        <c:crosses val="autoZero"/>
        <c:auto val="1"/>
        <c:lblAlgn val="ctr"/>
        <c:lblOffset val="100"/>
        <c:noMultiLvlLbl val="0"/>
      </c:catAx>
      <c:valAx>
        <c:axId val="6470839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6470882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6.8624234470691164E-3"/>
          <c:y val="0.67400663458734322"/>
          <c:w val="0.9736931321084864"/>
          <c:h val="0.3232830271216097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56998407985883E-2"/>
          <c:y val="3.6916108678435144E-2"/>
          <c:w val="0.8268189836926122"/>
          <c:h val="0.6335659538816998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П-93'!$A$6</c:f>
              <c:strCache>
                <c:ptCount val="1"/>
                <c:pt idx="0">
                  <c:v>Процент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3'!$B$5:$C$5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3'!$B$6:$C$6</c:f>
              <c:numCache>
                <c:formatCode>0%</c:formatCode>
                <c:ptCount val="2"/>
                <c:pt idx="0">
                  <c:v>0.65802569001775801</c:v>
                </c:pt>
                <c:pt idx="1">
                  <c:v>0.50825896583410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C2-498B-9341-2889BE309F56}"/>
            </c:ext>
          </c:extLst>
        </c:ser>
        <c:ser>
          <c:idx val="1"/>
          <c:order val="1"/>
          <c:tx>
            <c:strRef>
              <c:f>'П-93'!$A$7</c:f>
              <c:strCache>
                <c:ptCount val="1"/>
                <c:pt idx="0">
                  <c:v>Доходы за вычетом расходов (расходы за вычетом доходов) по операциям с иностранной валюто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3'!$B$5:$C$5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3'!$B$7:$C$7</c:f>
              <c:numCache>
                <c:formatCode>0%</c:formatCode>
                <c:ptCount val="2"/>
                <c:pt idx="0">
                  <c:v>-0.1783234072164111</c:v>
                </c:pt>
                <c:pt idx="1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C2-498B-9341-2889BE309F56}"/>
            </c:ext>
          </c:extLst>
        </c:ser>
        <c:ser>
          <c:idx val="2"/>
          <c:order val="2"/>
          <c:tx>
            <c:strRef>
              <c:f>'П-93'!$A$8</c:f>
              <c:strCache>
                <c:ptCount val="1"/>
                <c:pt idx="0">
                  <c:v>Проч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3'!$B$5:$C$5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3'!$B$8:$C$8</c:f>
              <c:numCache>
                <c:formatCode>0%</c:formatCode>
                <c:ptCount val="2"/>
                <c:pt idx="0">
                  <c:v>0.52029771719865314</c:v>
                </c:pt>
                <c:pt idx="1">
                  <c:v>0.231741034165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C2-498B-9341-2889BE309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2608"/>
        <c:axId val="647092216"/>
      </c:barChart>
      <c:catAx>
        <c:axId val="647092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647092216"/>
        <c:crosses val="autoZero"/>
        <c:auto val="1"/>
        <c:lblAlgn val="ctr"/>
        <c:lblOffset val="100"/>
        <c:noMultiLvlLbl val="0"/>
      </c:catAx>
      <c:valAx>
        <c:axId val="64709221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6470926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2.0558495761800268E-2"/>
          <c:y val="0.70117200437227145"/>
          <c:w val="0.95321199604147844"/>
          <c:h val="0.29591009353257275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053805774278221E-2"/>
          <c:y val="3.9901238760249307E-2"/>
          <c:w val="0.89222851049868768"/>
          <c:h val="0.683000756980849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94'!$A$7</c:f>
              <c:strCache>
                <c:ptCount val="1"/>
                <c:pt idx="0">
                  <c:v>Доходы за вычетом расходов (расходов за вычетом доходов) от страхов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4'!$B$6:$C$6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4'!$B$7:$C$7</c:f>
              <c:numCache>
                <c:formatCode>_-* #\ ##0\ _₽_-;\-* #\ ##0\ _₽_-;_-* "-"??\ _₽_-;_-@_-</c:formatCode>
                <c:ptCount val="2"/>
                <c:pt idx="0">
                  <c:v>-30.887895717619994</c:v>
                </c:pt>
                <c:pt idx="1">
                  <c:v>-90.26094040980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8F-48FE-B674-470E7066659E}"/>
            </c:ext>
          </c:extLst>
        </c:ser>
        <c:ser>
          <c:idx val="1"/>
          <c:order val="1"/>
          <c:tx>
            <c:strRef>
              <c:f>'П-94'!$A$8</c:f>
              <c:strCache>
                <c:ptCount val="1"/>
                <c:pt idx="0">
                  <c:v>Доходы за вычетом расходов (расходов за вычетом доходов) от инвестиционн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4'!$B$6:$C$6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4'!$B$8:$C$8</c:f>
              <c:numCache>
                <c:formatCode>_-* #\ ##0\ _₽_-;\-* #\ ##0\ _₽_-;_-* "-"??\ _₽_-;_-@_-</c:formatCode>
                <c:ptCount val="2"/>
                <c:pt idx="0">
                  <c:v>103.41518976786001</c:v>
                </c:pt>
                <c:pt idx="1">
                  <c:v>156.03937311109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8F-48FE-B674-470E7066659E}"/>
            </c:ext>
          </c:extLst>
        </c:ser>
        <c:ser>
          <c:idx val="2"/>
          <c:order val="2"/>
          <c:tx>
            <c:strRef>
              <c:f>'П-94'!$A$9</c:f>
              <c:strCache>
                <c:ptCount val="1"/>
                <c:pt idx="0">
                  <c:v>Доходы (расходы) от прочей операционн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4'!$B$6:$C$6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4'!$B$9:$C$9</c:f>
              <c:numCache>
                <c:formatCode>_-* #\ ##0\ _₽_-;\-* #\ ##0\ _₽_-;_-* "-"??\ _₽_-;_-@_-</c:formatCode>
                <c:ptCount val="2"/>
                <c:pt idx="0">
                  <c:v>-14.172026436169999</c:v>
                </c:pt>
                <c:pt idx="1">
                  <c:v>-15.4612386153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8F-48FE-B674-470E70666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3000"/>
        <c:axId val="647083200"/>
      </c:barChart>
      <c:catAx>
        <c:axId val="647093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7083200"/>
        <c:crosses val="autoZero"/>
        <c:auto val="1"/>
        <c:lblAlgn val="ctr"/>
        <c:lblOffset val="100"/>
        <c:noMultiLvlLbl val="0"/>
      </c:catAx>
      <c:valAx>
        <c:axId val="647083200"/>
        <c:scaling>
          <c:orientation val="minMax"/>
        </c:scaling>
        <c:delete val="0"/>
        <c:axPos val="l"/>
        <c:numFmt formatCode="_-* #\ ##0\ _₽_-;\-* #\ ##0\ _₽_-;_-* &quot;-&quot;??\ _₽_-;_-@_-" sourceLinked="1"/>
        <c:majorTickMark val="out"/>
        <c:minorTickMark val="none"/>
        <c:tickLblPos val="nextTo"/>
        <c:crossAx val="6470930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1.9898293963254525E-4"/>
          <c:y val="0.70710472511690758"/>
          <c:w val="0.96021768372703431"/>
          <c:h val="0.2901930654894552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01844802512269E-2"/>
          <c:y val="4.0226520597968732E-2"/>
          <c:w val="0.87867456965230339"/>
          <c:h val="0.618822321122903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95'!$A$11</c:f>
              <c:strCache>
                <c:ptCount val="1"/>
                <c:pt idx="0">
                  <c:v>Процент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5'!$B$10:$C$10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5'!$B$11:$C$11</c:f>
              <c:numCache>
                <c:formatCode>0</c:formatCode>
                <c:ptCount val="2"/>
                <c:pt idx="0">
                  <c:v>67.756873179200014</c:v>
                </c:pt>
                <c:pt idx="1">
                  <c:v>75.9074651857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90-4841-9657-23F6188FFDE4}"/>
            </c:ext>
          </c:extLst>
        </c:ser>
        <c:ser>
          <c:idx val="1"/>
          <c:order val="1"/>
          <c:tx>
            <c:strRef>
              <c:f>'П-95'!$A$12</c:f>
              <c:strCache>
                <c:ptCount val="1"/>
                <c:pt idx="0">
                  <c:v>Доходы за вычетом расходов (расходы за вычетом доходов) от операций с иностранной валюто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5'!$B$10:$C$10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5'!$B$12:$C$12</c:f>
              <c:numCache>
                <c:formatCode>0</c:formatCode>
                <c:ptCount val="2"/>
                <c:pt idx="0">
                  <c:v>-17.078659111529998</c:v>
                </c:pt>
                <c:pt idx="1">
                  <c:v>36.58208979237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90-4841-9657-23F6188FFDE4}"/>
            </c:ext>
          </c:extLst>
        </c:ser>
        <c:ser>
          <c:idx val="2"/>
          <c:order val="2"/>
          <c:tx>
            <c:strRef>
              <c:f>'П-95'!$A$13</c:f>
              <c:strCache>
                <c:ptCount val="1"/>
                <c:pt idx="0">
                  <c:v>Проч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5'!$B$10:$C$10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5'!$B$13:$C$13</c:f>
              <c:numCache>
                <c:formatCode>0</c:formatCode>
                <c:ptCount val="2"/>
                <c:pt idx="0">
                  <c:v>52.736975700189994</c:v>
                </c:pt>
                <c:pt idx="1">
                  <c:v>43.54981813297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90-4841-9657-23F6188FF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86728"/>
        <c:axId val="647085160"/>
      </c:barChart>
      <c:catAx>
        <c:axId val="647086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7085160"/>
        <c:crosses val="autoZero"/>
        <c:auto val="1"/>
        <c:lblAlgn val="ctr"/>
        <c:lblOffset val="100"/>
        <c:noMultiLvlLbl val="0"/>
      </c:catAx>
      <c:valAx>
        <c:axId val="647085160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crossAx val="647086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8.3346456692913393E-3"/>
          <c:y val="0.68770341207349095"/>
          <c:w val="0.97499868766404196"/>
          <c:h val="0.3097779965004374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EE1133"/>
            </a:solidFill>
            <a:ln>
              <a:noFill/>
            </a:ln>
            <a:effectLst/>
          </c:spPr>
          <c:invertIfNegative val="0"/>
          <c:cat>
            <c:numRef>
              <c:f>'10'!$A$2:$A$27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0'!$B$2:$B$26</c:f>
              <c:numCache>
                <c:formatCode>General</c:formatCode>
                <c:ptCount val="25"/>
                <c:pt idx="0">
                  <c:v>635914.23629999999</c:v>
                </c:pt>
                <c:pt idx="1">
                  <c:v>433841.24828</c:v>
                </c:pt>
                <c:pt idx="2">
                  <c:v>1008458.2141</c:v>
                </c:pt>
                <c:pt idx="3">
                  <c:v>1239010.2289400001</c:v>
                </c:pt>
                <c:pt idx="4">
                  <c:v>1473109.54859</c:v>
                </c:pt>
                <c:pt idx="5">
                  <c:v>2915500.3053100002</c:v>
                </c:pt>
                <c:pt idx="6">
                  <c:v>5099846.9033199996</c:v>
                </c:pt>
                <c:pt idx="7">
                  <c:v>8844470.65759</c:v>
                </c:pt>
                <c:pt idx="8">
                  <c:v>20892540.222539999</c:v>
                </c:pt>
                <c:pt idx="9">
                  <c:v>53179598.372230001</c:v>
                </c:pt>
                <c:pt idx="10">
                  <c:v>78241867.755030006</c:v>
                </c:pt>
                <c:pt idx="11">
                  <c:v>105861373.57360999</c:v>
                </c:pt>
                <c:pt idx="12">
                  <c:v>130776178.19642</c:v>
                </c:pt>
                <c:pt idx="13">
                  <c:v>129793010.12727</c:v>
                </c:pt>
                <c:pt idx="14">
                  <c:v>162612016.48541</c:v>
                </c:pt>
                <c:pt idx="15">
                  <c:v>194858329.65538001</c:v>
                </c:pt>
                <c:pt idx="16">
                  <c:v>240556668.51344001</c:v>
                </c:pt>
                <c:pt idx="17">
                  <c:v>292836049.08692998</c:v>
                </c:pt>
                <c:pt idx="18">
                  <c:v>302560845.58573997</c:v>
                </c:pt>
                <c:pt idx="19">
                  <c:v>320414747.00007999</c:v>
                </c:pt>
                <c:pt idx="20">
                  <c:v>344285254.44125003</c:v>
                </c:pt>
                <c:pt idx="21">
                  <c:v>356969108.25476003</c:v>
                </c:pt>
                <c:pt idx="22">
                  <c:v>364718811.52658999</c:v>
                </c:pt>
                <c:pt idx="23">
                  <c:v>382170768.15544999</c:v>
                </c:pt>
                <c:pt idx="24">
                  <c:v>403640433.7888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6-4492-AF5C-625007D71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42312736"/>
        <c:axId val="542313520"/>
      </c:barChart>
      <c:dateAx>
        <c:axId val="542312736"/>
        <c:scaling>
          <c:orientation val="minMax"/>
        </c:scaling>
        <c:delete val="0"/>
        <c:axPos val="b"/>
        <c:numFmt formatCode="[$-419]mmm/\ 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42313520"/>
        <c:crosses val="autoZero"/>
        <c:auto val="1"/>
        <c:lblOffset val="100"/>
        <c:baseTimeUnit val="months"/>
      </c:dateAx>
      <c:valAx>
        <c:axId val="542313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42312736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3526064387747E-2"/>
          <c:y val="3.8152988608382718E-2"/>
          <c:w val="0.89068993305510913"/>
          <c:h val="0.67970776848770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96'!$A$8</c:f>
              <c:strCache>
                <c:ptCount val="1"/>
                <c:pt idx="0">
                  <c:v>Итого доходов за вычетом расходов (расходов за вычетом доходов) от страхов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6'!$B$7:$C$7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6'!$B$8:$C$8</c:f>
              <c:numCache>
                <c:formatCode>0</c:formatCode>
                <c:ptCount val="2"/>
                <c:pt idx="0">
                  <c:v>195.09630007604991</c:v>
                </c:pt>
                <c:pt idx="1">
                  <c:v>190.9204757049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F9-48EE-A37C-9C706740DC2C}"/>
            </c:ext>
          </c:extLst>
        </c:ser>
        <c:ser>
          <c:idx val="1"/>
          <c:order val="1"/>
          <c:tx>
            <c:strRef>
              <c:f>'П-96'!$A$9</c:f>
              <c:strCache>
                <c:ptCount val="1"/>
                <c:pt idx="0">
                  <c:v>Итого доходов за вычетом расходов (расходов за вычетом доходов) от инвестиционн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6'!$B$7:$C$7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6'!$B$9:$C$9</c:f>
              <c:numCache>
                <c:formatCode>0</c:formatCode>
                <c:ptCount val="2"/>
                <c:pt idx="0">
                  <c:v>107.68811145605002</c:v>
                </c:pt>
                <c:pt idx="1">
                  <c:v>119.615194261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F9-48EE-A37C-9C706740DC2C}"/>
            </c:ext>
          </c:extLst>
        </c:ser>
        <c:ser>
          <c:idx val="2"/>
          <c:order val="2"/>
          <c:tx>
            <c:strRef>
              <c:f>'П-96'!$A$10</c:f>
              <c:strCache>
                <c:ptCount val="1"/>
                <c:pt idx="0">
                  <c:v>Итого доходов (расходов) от прочей операционной деятельности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0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F9-48EE-A37C-9C706740DC2C}"/>
                </c:ext>
              </c:extLst>
            </c:dLbl>
            <c:dLbl>
              <c:idx val="1"/>
              <c:layout>
                <c:manualLayout>
                  <c:x val="0"/>
                  <c:y val="-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F9-48EE-A37C-9C706740DC2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6'!$B$7:$C$7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6'!$B$10:$C$10</c:f>
              <c:numCache>
                <c:formatCode>0</c:formatCode>
                <c:ptCount val="2"/>
                <c:pt idx="0">
                  <c:v>-114.57494738666998</c:v>
                </c:pt>
                <c:pt idx="1">
                  <c:v>-109.75697520236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F9-48EE-A37C-9C706740D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82416"/>
        <c:axId val="647089864"/>
      </c:barChart>
      <c:catAx>
        <c:axId val="64708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7089864"/>
        <c:crosses val="autoZero"/>
        <c:auto val="1"/>
        <c:lblAlgn val="ctr"/>
        <c:lblOffset val="100"/>
        <c:noMultiLvlLbl val="0"/>
      </c:catAx>
      <c:valAx>
        <c:axId val="647089864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crossAx val="647082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3811536851204062E-2"/>
          <c:y val="0.74769678274751739"/>
          <c:w val="0.94723468941382327"/>
          <c:h val="0.2497380739778661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06539020751905E-2"/>
          <c:y val="4.2784276242926279E-2"/>
          <c:w val="0.86334334107517141"/>
          <c:h val="0.629267671020891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97'!$A$10</c:f>
              <c:strCache>
                <c:ptCount val="1"/>
                <c:pt idx="0">
                  <c:v>Процент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7'!$B$9:$C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7'!$B$10:$C$10</c:f>
              <c:numCache>
                <c:formatCode>0</c:formatCode>
                <c:ptCount val="2"/>
                <c:pt idx="0">
                  <c:v>71.154522273689935</c:v>
                </c:pt>
                <c:pt idx="1">
                  <c:v>64.77791885453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A8-4937-8744-F89AA6396F21}"/>
            </c:ext>
          </c:extLst>
        </c:ser>
        <c:ser>
          <c:idx val="1"/>
          <c:order val="1"/>
          <c:tx>
            <c:strRef>
              <c:f>'П-97'!$A$11</c:f>
              <c:strCache>
                <c:ptCount val="1"/>
                <c:pt idx="0">
                  <c:v>Доходы за вычетом расходов (расходы за вычетом доходов) от операций с иностранной валюто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7'!$B$9:$C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7'!$B$11:$C$11</c:f>
              <c:numCache>
                <c:formatCode>0</c:formatCode>
                <c:ptCount val="2"/>
                <c:pt idx="0">
                  <c:v>-20.566000837350018</c:v>
                </c:pt>
                <c:pt idx="1">
                  <c:v>36.3253345850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A8-4937-8744-F89AA6396F21}"/>
            </c:ext>
          </c:extLst>
        </c:ser>
        <c:ser>
          <c:idx val="2"/>
          <c:order val="2"/>
          <c:tx>
            <c:strRef>
              <c:f>'П-97'!$A$12</c:f>
              <c:strCache>
                <c:ptCount val="1"/>
                <c:pt idx="0">
                  <c:v>Проч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7'!$B$9:$C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97'!$B$12:$C$12</c:f>
              <c:numCache>
                <c:formatCode>0</c:formatCode>
                <c:ptCount val="2"/>
                <c:pt idx="0">
                  <c:v>57.099590019710107</c:v>
                </c:pt>
                <c:pt idx="1">
                  <c:v>18.511940821780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A8-4937-8744-F89AA6396F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3784"/>
        <c:axId val="647087512"/>
      </c:barChart>
      <c:catAx>
        <c:axId val="647093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647087512"/>
        <c:crosses val="autoZero"/>
        <c:auto val="1"/>
        <c:lblAlgn val="ctr"/>
        <c:lblOffset val="100"/>
        <c:noMultiLvlLbl val="0"/>
      </c:catAx>
      <c:valAx>
        <c:axId val="647087512"/>
        <c:scaling>
          <c:orientation val="minMax"/>
        </c:scaling>
        <c:delete val="0"/>
        <c:axPos val="l"/>
        <c:numFmt formatCode="0" sourceLinked="1"/>
        <c:majorTickMark val="out"/>
        <c:minorTickMark val="none"/>
        <c:tickLblPos val="nextTo"/>
        <c:crossAx val="647093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1.6786570743405275E-2"/>
          <c:y val="0.71002897759167383"/>
          <c:w val="0.9688249400479616"/>
          <c:h val="0.288997921502586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15362785534156E-2"/>
          <c:y val="4.3926883026861999E-2"/>
          <c:w val="0.8247986648727732"/>
          <c:h val="0.5602208774348310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П-98'!$A$7</c:f>
              <c:strCache>
                <c:ptCount val="1"/>
                <c:pt idx="0">
                  <c:v>Акци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8'!$B$6:$D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8'!$B$7:$D$7</c:f>
              <c:numCache>
                <c:formatCode>0%</c:formatCode>
                <c:ptCount val="3"/>
                <c:pt idx="0">
                  <c:v>9.8704688792652547E-3</c:v>
                </c:pt>
                <c:pt idx="1">
                  <c:v>7.1104066327261593E-3</c:v>
                </c:pt>
                <c:pt idx="2">
                  <c:v>9.44051878543584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4-4236-99C2-A86047A12310}"/>
            </c:ext>
          </c:extLst>
        </c:ser>
        <c:ser>
          <c:idx val="1"/>
          <c:order val="1"/>
          <c:tx>
            <c:strRef>
              <c:f>'П-98'!$A$8</c:f>
              <c:strCache>
                <c:ptCount val="1"/>
                <c:pt idx="0">
                  <c:v>Облигации 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8'!$B$6:$D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8'!$B$8:$D$8</c:f>
              <c:numCache>
                <c:formatCode>0%</c:formatCode>
                <c:ptCount val="3"/>
                <c:pt idx="0">
                  <c:v>0.36075541436549091</c:v>
                </c:pt>
                <c:pt idx="1">
                  <c:v>0.39243942149861516</c:v>
                </c:pt>
                <c:pt idx="2">
                  <c:v>0.43412611709872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4-4236-99C2-A86047A12310}"/>
            </c:ext>
          </c:extLst>
        </c:ser>
        <c:ser>
          <c:idx val="2"/>
          <c:order val="2"/>
          <c:tx>
            <c:strRef>
              <c:f>'П-98'!$A$9</c:f>
              <c:strCache>
                <c:ptCount val="1"/>
                <c:pt idx="0">
                  <c:v>Государственные и муниципальные ценные бумаг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8'!$B$6:$D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8'!$B$9:$D$9</c:f>
              <c:numCache>
                <c:formatCode>0%</c:formatCode>
                <c:ptCount val="3"/>
                <c:pt idx="0">
                  <c:v>0.40600532004724948</c:v>
                </c:pt>
                <c:pt idx="1">
                  <c:v>0.40351846991866047</c:v>
                </c:pt>
                <c:pt idx="2">
                  <c:v>0.42252510353706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74-4236-99C2-A86047A12310}"/>
            </c:ext>
          </c:extLst>
        </c:ser>
        <c:ser>
          <c:idx val="3"/>
          <c:order val="3"/>
          <c:tx>
            <c:strRef>
              <c:f>'П-98'!$A$10</c:f>
              <c:strCache>
                <c:ptCount val="1"/>
                <c:pt idx="0">
                  <c:v>Депозит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8'!$B$6:$D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8'!$B$10:$D$10</c:f>
              <c:numCache>
                <c:formatCode>0%</c:formatCode>
                <c:ptCount val="3"/>
                <c:pt idx="0">
                  <c:v>0.19561442623765155</c:v>
                </c:pt>
                <c:pt idx="1">
                  <c:v>0.17712281832003021</c:v>
                </c:pt>
                <c:pt idx="2">
                  <c:v>0.11725471435349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74-4236-99C2-A86047A12310}"/>
            </c:ext>
          </c:extLst>
        </c:ser>
        <c:ser>
          <c:idx val="4"/>
          <c:order val="4"/>
          <c:tx>
            <c:strRef>
              <c:f>'П-98'!$A$11</c:f>
              <c:strCache>
                <c:ptCount val="1"/>
                <c:pt idx="0">
                  <c:v>Денежные средства</c:v>
                </c:pt>
              </c:strCache>
            </c:strRef>
          </c:tx>
          <c:invertIfNegative val="0"/>
          <c:cat>
            <c:numRef>
              <c:f>'П-98'!$B$6:$D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8'!$B$11:$D$11</c:f>
              <c:numCache>
                <c:formatCode>0%</c:formatCode>
                <c:ptCount val="3"/>
                <c:pt idx="0">
                  <c:v>1.3855724433440101E-2</c:v>
                </c:pt>
                <c:pt idx="1">
                  <c:v>1.3404577156944984E-2</c:v>
                </c:pt>
                <c:pt idx="2">
                  <c:v>8.319716643377753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74-4236-99C2-A86047A12310}"/>
            </c:ext>
          </c:extLst>
        </c:ser>
        <c:ser>
          <c:idx val="5"/>
          <c:order val="5"/>
          <c:tx>
            <c:strRef>
              <c:f>'П-98'!$A$12</c:f>
              <c:strCache>
                <c:ptCount val="1"/>
                <c:pt idx="0">
                  <c:v>Прочие активы</c:v>
                </c:pt>
              </c:strCache>
            </c:strRef>
          </c:tx>
          <c:invertIfNegative val="0"/>
          <c:cat>
            <c:numRef>
              <c:f>'П-98'!$B$6:$D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8'!$B$12:$D$12</c:f>
              <c:numCache>
                <c:formatCode>0%</c:formatCode>
                <c:ptCount val="3"/>
                <c:pt idx="0">
                  <c:v>1.3898646036902718E-2</c:v>
                </c:pt>
                <c:pt idx="1">
                  <c:v>6.4043064730230359E-3</c:v>
                </c:pt>
                <c:pt idx="2">
                  <c:v>8.333829581896233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74-4236-99C2-A86047A12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82808"/>
        <c:axId val="647083592"/>
      </c:barChart>
      <c:catAx>
        <c:axId val="64708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7083592"/>
        <c:crosses val="autoZero"/>
        <c:auto val="1"/>
        <c:lblAlgn val="ctr"/>
        <c:lblOffset val="100"/>
        <c:noMultiLvlLbl val="0"/>
      </c:catAx>
      <c:valAx>
        <c:axId val="647083592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647082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1251387694185294E-3"/>
          <c:y val="0.66352515459377104"/>
          <c:w val="0.9611288294845497"/>
          <c:h val="0.3330026603817379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287871550302771E-2"/>
          <c:y val="4.392679421859598E-2"/>
          <c:w val="0.8247986648727732"/>
          <c:h val="0.5602208774348310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П-99'!$B$7</c:f>
              <c:strCache>
                <c:ptCount val="1"/>
                <c:pt idx="0">
                  <c:v>Акци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9'!$C$6:$E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9'!$C$7:$E$7</c:f>
              <c:numCache>
                <c:formatCode>0%</c:formatCode>
                <c:ptCount val="3"/>
                <c:pt idx="0">
                  <c:v>9.8704688792652547E-3</c:v>
                </c:pt>
                <c:pt idx="1">
                  <c:v>0.01</c:v>
                </c:pt>
                <c:pt idx="2">
                  <c:v>3.70849969509380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2B-409D-8138-418F956E9F23}"/>
            </c:ext>
          </c:extLst>
        </c:ser>
        <c:ser>
          <c:idx val="1"/>
          <c:order val="1"/>
          <c:tx>
            <c:strRef>
              <c:f>'П-99'!$B$8</c:f>
              <c:strCache>
                <c:ptCount val="1"/>
                <c:pt idx="0">
                  <c:v>Облигации 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9'!$C$6:$E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9'!$C$8:$E$8</c:f>
              <c:numCache>
                <c:formatCode>0%</c:formatCode>
                <c:ptCount val="3"/>
                <c:pt idx="0">
                  <c:v>0.18</c:v>
                </c:pt>
                <c:pt idx="1">
                  <c:v>0.27</c:v>
                </c:pt>
                <c:pt idx="2">
                  <c:v>0.28838004427191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2B-409D-8138-418F956E9F23}"/>
            </c:ext>
          </c:extLst>
        </c:ser>
        <c:ser>
          <c:idx val="2"/>
          <c:order val="2"/>
          <c:tx>
            <c:strRef>
              <c:f>'П-99'!$B$9</c:f>
              <c:strCache>
                <c:ptCount val="1"/>
                <c:pt idx="0">
                  <c:v>Государственные и муниципальные ценные бумаг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9'!$C$6:$E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9'!$C$9:$E$9</c:f>
              <c:numCache>
                <c:formatCode>0%</c:formatCode>
                <c:ptCount val="3"/>
                <c:pt idx="0">
                  <c:v>0.12</c:v>
                </c:pt>
                <c:pt idx="1">
                  <c:v>0.12</c:v>
                </c:pt>
                <c:pt idx="2">
                  <c:v>0.12261429473535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2B-409D-8138-418F956E9F23}"/>
            </c:ext>
          </c:extLst>
        </c:ser>
        <c:ser>
          <c:idx val="3"/>
          <c:order val="3"/>
          <c:tx>
            <c:strRef>
              <c:f>'П-99'!$B$10</c:f>
              <c:strCache>
                <c:ptCount val="1"/>
                <c:pt idx="0">
                  <c:v>Депозит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9'!$C$6:$E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9'!$C$10:$E$10</c:f>
              <c:numCache>
                <c:formatCode>0%</c:formatCode>
                <c:ptCount val="3"/>
                <c:pt idx="0">
                  <c:v>0.33</c:v>
                </c:pt>
                <c:pt idx="1">
                  <c:v>0.31</c:v>
                </c:pt>
                <c:pt idx="2">
                  <c:v>0.23375386474066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2B-409D-8138-418F956E9F23}"/>
            </c:ext>
          </c:extLst>
        </c:ser>
        <c:ser>
          <c:idx val="4"/>
          <c:order val="4"/>
          <c:tx>
            <c:strRef>
              <c:f>'П-99'!$B$11</c:f>
              <c:strCache>
                <c:ptCount val="1"/>
                <c:pt idx="0">
                  <c:v>Денежные средства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9'!$C$6:$E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9'!$C$11:$E$11</c:f>
              <c:numCache>
                <c:formatCode>0%</c:formatCode>
                <c:ptCount val="3"/>
                <c:pt idx="0">
                  <c:v>0.06</c:v>
                </c:pt>
                <c:pt idx="1">
                  <c:v>0.06</c:v>
                </c:pt>
                <c:pt idx="2">
                  <c:v>6.963104780553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2B-409D-8138-418F956E9F23}"/>
            </c:ext>
          </c:extLst>
        </c:ser>
        <c:ser>
          <c:idx val="5"/>
          <c:order val="5"/>
          <c:tx>
            <c:strRef>
              <c:f>'П-99'!$B$14</c:f>
              <c:strCache>
                <c:ptCount val="1"/>
                <c:pt idx="0">
                  <c:v>Прочие актив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99'!$C$6:$E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П-99'!$C$12:$E$12</c:f>
              <c:numCache>
                <c:formatCode>0%</c:formatCode>
                <c:ptCount val="3"/>
                <c:pt idx="0">
                  <c:v>0.18</c:v>
                </c:pt>
                <c:pt idx="1">
                  <c:v>0.13</c:v>
                </c:pt>
                <c:pt idx="2">
                  <c:v>0.14598092743202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2B-409D-8138-418F956E9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4176"/>
        <c:axId val="647085944"/>
      </c:barChart>
      <c:catAx>
        <c:axId val="647094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7085944"/>
        <c:crosses val="autoZero"/>
        <c:auto val="1"/>
        <c:lblAlgn val="ctr"/>
        <c:lblOffset val="100"/>
        <c:noMultiLvlLbl val="0"/>
      </c:catAx>
      <c:valAx>
        <c:axId val="6470859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6470941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1251387694185294E-3"/>
          <c:y val="0.66352515459377104"/>
          <c:w val="0.9611288294845497"/>
          <c:h val="0.3330026603817379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П-100'!$A$5:$A$9</c:f>
              <c:strCache>
                <c:ptCount val="5"/>
                <c:pt idx="0">
                  <c:v>Взносы</c:v>
                </c:pt>
                <c:pt idx="1">
                  <c:v>Доходы от страховой деятельности</c:v>
                </c:pt>
                <c:pt idx="2">
                  <c:v>Дооходы от инвестиционной деятельности</c:v>
                </c:pt>
                <c:pt idx="3">
                  <c:v>Доходы от операционной деятельности</c:v>
                </c:pt>
                <c:pt idx="4">
                  <c:v>Прибыль</c:v>
                </c:pt>
              </c:strCache>
            </c:strRef>
          </c:cat>
          <c:val>
            <c:numRef>
              <c:f>'П-100'!$B$5:$B$9</c:f>
              <c:numCache>
                <c:formatCode>0%</c:formatCode>
                <c:ptCount val="5"/>
                <c:pt idx="0">
                  <c:v>0.26313903926748938</c:v>
                </c:pt>
                <c:pt idx="1">
                  <c:v>-0.89669538156677664</c:v>
                </c:pt>
                <c:pt idx="2">
                  <c:v>0.56606852046178446</c:v>
                </c:pt>
                <c:pt idx="3">
                  <c:v>0.12347435843364543</c:v>
                </c:pt>
                <c:pt idx="4">
                  <c:v>0.20039035412484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18-4F17-B72B-9CC1D19D5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7091040"/>
        <c:axId val="647087120"/>
      </c:barChart>
      <c:catAx>
        <c:axId val="6470910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47087120"/>
        <c:crosses val="autoZero"/>
        <c:auto val="1"/>
        <c:lblAlgn val="ctr"/>
        <c:lblOffset val="100"/>
        <c:noMultiLvlLbl val="0"/>
      </c:catAx>
      <c:valAx>
        <c:axId val="64708712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crossAx val="6470910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382642968603154E-2"/>
          <c:y val="4.2908288637833317E-2"/>
          <c:w val="0.89618627316424049"/>
          <c:h val="0.54316892997071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101'!$A$6</c:f>
              <c:strCache>
                <c:ptCount val="1"/>
                <c:pt idx="0">
                  <c:v>Доходы(расходы) по деятельности в качестве страховщика по обязательному пенсионному страхованию, деятельности по негосударственному пенсионному обеспечению</c:v>
                </c:pt>
              </c:strCache>
            </c:strRef>
          </c:tx>
          <c:invertIfNegative val="0"/>
          <c:cat>
            <c:strRef>
              <c:f>'П-101'!$B$5:$C$5</c:f>
              <c:strCache>
                <c:ptCount val="2"/>
                <c:pt idx="0">
                  <c:v>9М2019</c:v>
                </c:pt>
                <c:pt idx="1">
                  <c:v>9М2020</c:v>
                </c:pt>
              </c:strCache>
            </c:strRef>
          </c:cat>
          <c:val>
            <c:numRef>
              <c:f>'П-101'!$B$6:$C$6</c:f>
              <c:numCache>
                <c:formatCode>0%</c:formatCode>
                <c:ptCount val="2"/>
                <c:pt idx="0">
                  <c:v>-1.3082379312712835E-2</c:v>
                </c:pt>
                <c:pt idx="1">
                  <c:v>2.8978761308256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93-4549-984D-1149C4E43827}"/>
            </c:ext>
          </c:extLst>
        </c:ser>
        <c:ser>
          <c:idx val="1"/>
          <c:order val="1"/>
          <c:tx>
            <c:strRef>
              <c:f>'П-101'!$A$7</c:f>
              <c:strCache>
                <c:ptCount val="1"/>
                <c:pt idx="0">
                  <c:v>Доходы (расходы) от инвестиционн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П-101'!$B$5:$C$5</c:f>
              <c:strCache>
                <c:ptCount val="2"/>
                <c:pt idx="0">
                  <c:v>9М2019</c:v>
                </c:pt>
                <c:pt idx="1">
                  <c:v>9М2020</c:v>
                </c:pt>
              </c:strCache>
            </c:strRef>
          </c:cat>
          <c:val>
            <c:numRef>
              <c:f>'П-101'!$B$7:$C$7</c:f>
              <c:numCache>
                <c:formatCode>0%</c:formatCode>
                <c:ptCount val="2"/>
                <c:pt idx="0">
                  <c:v>1.0822773946025941</c:v>
                </c:pt>
                <c:pt idx="1">
                  <c:v>1.0546628722194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93-4549-984D-1149C4E43827}"/>
            </c:ext>
          </c:extLst>
        </c:ser>
        <c:ser>
          <c:idx val="2"/>
          <c:order val="2"/>
          <c:tx>
            <c:strRef>
              <c:f>'П-101'!$A$8</c:f>
              <c:strCache>
                <c:ptCount val="1"/>
                <c:pt idx="0">
                  <c:v>Доходы (расходы) от прочей операционной деятельност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П-101'!$B$5:$C$5</c:f>
              <c:strCache>
                <c:ptCount val="2"/>
                <c:pt idx="0">
                  <c:v>9М2019</c:v>
                </c:pt>
                <c:pt idx="1">
                  <c:v>9М2020</c:v>
                </c:pt>
              </c:strCache>
            </c:strRef>
          </c:cat>
          <c:val>
            <c:numRef>
              <c:f>'П-101'!$B$8:$C$8</c:f>
              <c:numCache>
                <c:formatCode>0%</c:formatCode>
                <c:ptCount val="2"/>
                <c:pt idx="0">
                  <c:v>-6.9195015289881215E-2</c:v>
                </c:pt>
                <c:pt idx="1">
                  <c:v>-8.36410238334199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93-4549-984D-1149C4E438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87904"/>
        <c:axId val="647090256"/>
      </c:barChart>
      <c:catAx>
        <c:axId val="6470879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47090256"/>
        <c:crosses val="autoZero"/>
        <c:auto val="1"/>
        <c:lblAlgn val="ctr"/>
        <c:lblOffset val="100"/>
        <c:noMultiLvlLbl val="0"/>
      </c:catAx>
      <c:valAx>
        <c:axId val="64709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647087904"/>
        <c:crosses val="autoZero"/>
        <c:crossBetween val="between"/>
      </c:valAx>
      <c:spPr>
        <a:ln>
          <a:noFill/>
        </a:ln>
      </c:spPr>
    </c:plotArea>
    <c:legend>
      <c:legendPos val="r"/>
      <c:layout>
        <c:manualLayout>
          <c:xMode val="edge"/>
          <c:yMode val="edge"/>
          <c:x val="3.8840668895073725E-2"/>
          <c:y val="0.62202411655064849"/>
          <c:w val="0.94221320913926609"/>
          <c:h val="0.3750590741374719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362204724409449E-2"/>
          <c:y val="3.4426417628029053E-2"/>
          <c:w val="0.84537112860892394"/>
          <c:h val="0.562154916681926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102'!$A$5</c:f>
              <c:strCache>
                <c:ptCount val="1"/>
                <c:pt idx="0">
                  <c:v>Процент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П-102'!$B$4:$C$4</c:f>
              <c:strCache>
                <c:ptCount val="2"/>
                <c:pt idx="0">
                  <c:v>9М2019</c:v>
                </c:pt>
                <c:pt idx="1">
                  <c:v>9М2020</c:v>
                </c:pt>
              </c:strCache>
            </c:strRef>
          </c:cat>
          <c:val>
            <c:numRef>
              <c:f>'П-102'!$B$5:$C$5</c:f>
              <c:numCache>
                <c:formatCode>0%</c:formatCode>
                <c:ptCount val="2"/>
                <c:pt idx="0">
                  <c:v>0.66371387264401871</c:v>
                </c:pt>
                <c:pt idx="1">
                  <c:v>0.9987398761687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11-4B26-9487-274328A9CF78}"/>
            </c:ext>
          </c:extLst>
        </c:ser>
        <c:ser>
          <c:idx val="1"/>
          <c:order val="1"/>
          <c:tx>
            <c:strRef>
              <c:f>'П-102'!$A$6</c:f>
              <c:strCache>
                <c:ptCount val="1"/>
                <c:pt idx="0">
                  <c:v>Доходы за вычетом расходов (расходы за вычетом доходов) по операциям с иностранной валюто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П-102'!$B$4:$C$4</c:f>
              <c:strCache>
                <c:ptCount val="2"/>
                <c:pt idx="0">
                  <c:v>9М2019</c:v>
                </c:pt>
                <c:pt idx="1">
                  <c:v>9М2020</c:v>
                </c:pt>
              </c:strCache>
            </c:strRef>
          </c:cat>
          <c:val>
            <c:numRef>
              <c:f>'П-102'!$B$6:$C$6</c:f>
              <c:numCache>
                <c:formatCode>0%</c:formatCode>
                <c:ptCount val="2"/>
                <c:pt idx="0">
                  <c:v>-1.9542614469279549E-2</c:v>
                </c:pt>
                <c:pt idx="1">
                  <c:v>0.1106891494621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11-4B26-9487-274328A9CF78}"/>
            </c:ext>
          </c:extLst>
        </c:ser>
        <c:ser>
          <c:idx val="2"/>
          <c:order val="2"/>
          <c:tx>
            <c:strRef>
              <c:f>'П-102'!$A$7</c:f>
              <c:strCache>
                <c:ptCount val="1"/>
                <c:pt idx="0">
                  <c:v>Доходы за вычетом расходов (расходы за вычетом доходов) по операциям с финансовыми инструментами, оцениваемыми по справедливой стоимости, изменения которой отражаются в составе прибыли или убытка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П-102'!$B$4:$C$4</c:f>
              <c:strCache>
                <c:ptCount val="2"/>
                <c:pt idx="0">
                  <c:v>9М2019</c:v>
                </c:pt>
                <c:pt idx="1">
                  <c:v>9М2020</c:v>
                </c:pt>
              </c:strCache>
            </c:strRef>
          </c:cat>
          <c:val>
            <c:numRef>
              <c:f>'П-102'!$B$7:$C$7</c:f>
              <c:numCache>
                <c:formatCode>0%</c:formatCode>
                <c:ptCount val="2"/>
                <c:pt idx="0">
                  <c:v>0.28042692888076221</c:v>
                </c:pt>
                <c:pt idx="1">
                  <c:v>-0.11555379131144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11-4B26-9487-274328A9CF78}"/>
            </c:ext>
          </c:extLst>
        </c:ser>
        <c:ser>
          <c:idx val="3"/>
          <c:order val="3"/>
          <c:tx>
            <c:strRef>
              <c:f>'П-102'!$A$8</c:f>
              <c:strCache>
                <c:ptCount val="1"/>
                <c:pt idx="0">
                  <c:v>Проч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П-102'!$B$4:$C$4</c:f>
              <c:strCache>
                <c:ptCount val="2"/>
                <c:pt idx="0">
                  <c:v>9М2019</c:v>
                </c:pt>
                <c:pt idx="1">
                  <c:v>9М2020</c:v>
                </c:pt>
              </c:strCache>
            </c:strRef>
          </c:cat>
          <c:val>
            <c:numRef>
              <c:f>'П-102'!$B$8:$C$8</c:f>
              <c:numCache>
                <c:formatCode>0%</c:formatCode>
                <c:ptCount val="2"/>
                <c:pt idx="0">
                  <c:v>7.54018129444987E-2</c:v>
                </c:pt>
                <c:pt idx="1">
                  <c:v>6.124765680528835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11-4B26-9487-274328A9CF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9664"/>
        <c:axId val="647100056"/>
      </c:barChart>
      <c:catAx>
        <c:axId val="64709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647100056"/>
        <c:crosses val="autoZero"/>
        <c:auto val="1"/>
        <c:lblAlgn val="ctr"/>
        <c:lblOffset val="100"/>
        <c:noMultiLvlLbl val="0"/>
      </c:catAx>
      <c:valAx>
        <c:axId val="6471000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64709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2.6666666666666666E-3"/>
          <c:y val="0.6770169077702497"/>
          <c:w val="0.96799999999999997"/>
          <c:h val="0.3219351767075627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34951881014872"/>
          <c:y val="5.1400554097404488E-2"/>
          <c:w val="0.80929068241469826"/>
          <c:h val="0.5406355133443371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П-103'!$A$12</c:f>
              <c:strCache>
                <c:ptCount val="1"/>
                <c:pt idx="0">
                  <c:v>Торговые и инвестицион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3'!$E$11:$F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3'!$E$12:$F$12</c:f>
              <c:numCache>
                <c:formatCode>0%</c:formatCode>
                <c:ptCount val="2"/>
                <c:pt idx="0">
                  <c:v>3.3114571543582487</c:v>
                </c:pt>
                <c:pt idx="1">
                  <c:v>2.7141585751874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04-4A1B-9A5D-446FFCC7E484}"/>
            </c:ext>
          </c:extLst>
        </c:ser>
        <c:ser>
          <c:idx val="1"/>
          <c:order val="1"/>
          <c:tx>
            <c:strRef>
              <c:f>'П-103'!$A$13</c:f>
              <c:strCache>
                <c:ptCount val="1"/>
                <c:pt idx="0">
                  <c:v>Выручка от оказания услуг и комиссион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3'!$E$11:$F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3'!$E$13:$F$13</c:f>
              <c:numCache>
                <c:formatCode>0%</c:formatCode>
                <c:ptCount val="2"/>
                <c:pt idx="0">
                  <c:v>1.9602644296139293</c:v>
                </c:pt>
                <c:pt idx="1">
                  <c:v>2.4605203988277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04-4A1B-9A5D-446FFCC7E484}"/>
            </c:ext>
          </c:extLst>
        </c:ser>
        <c:ser>
          <c:idx val="2"/>
          <c:order val="2"/>
          <c:tx>
            <c:strRef>
              <c:f>'П-103'!$A$14</c:f>
              <c:strCache>
                <c:ptCount val="1"/>
                <c:pt idx="0">
                  <c:v>Расходы от операционной деятельности и прочие доходы (расходы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3'!$E$11:$F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3'!$E$14:$F$14</c:f>
              <c:numCache>
                <c:formatCode>0%</c:formatCode>
                <c:ptCount val="2"/>
                <c:pt idx="0">
                  <c:v>-4.2717215839721794</c:v>
                </c:pt>
                <c:pt idx="1">
                  <c:v>-4.1746789740151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04-4A1B-9A5D-446FFCC7E4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100840"/>
        <c:axId val="647099272"/>
      </c:barChart>
      <c:catAx>
        <c:axId val="64710084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crossAx val="647099272"/>
        <c:crosses val="autoZero"/>
        <c:auto val="1"/>
        <c:lblAlgn val="ctr"/>
        <c:lblOffset val="100"/>
        <c:noMultiLvlLbl val="0"/>
      </c:catAx>
      <c:valAx>
        <c:axId val="647099272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6471008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6.8624234470691164E-3"/>
          <c:y val="0.67400663458734322"/>
          <c:w val="0.9736931321084864"/>
          <c:h val="0.3232830271216097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06539020751905E-2"/>
          <c:y val="4.2784276242926279E-2"/>
          <c:w val="0.86334334107517141"/>
          <c:h val="0.431946759259259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104'!$A$10</c:f>
              <c:strCache>
                <c:ptCount val="1"/>
                <c:pt idx="0">
                  <c:v>процент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4'!$D$9:$E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4'!$D$10:$E$10</c:f>
              <c:numCache>
                <c:formatCode>0%</c:formatCode>
                <c:ptCount val="2"/>
                <c:pt idx="0">
                  <c:v>0.64527238199990244</c:v>
                </c:pt>
                <c:pt idx="1">
                  <c:v>0.56483353570524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62-4E0A-B980-8EA0BAA71B0D}"/>
            </c:ext>
          </c:extLst>
        </c:ser>
        <c:ser>
          <c:idx val="1"/>
          <c:order val="1"/>
          <c:tx>
            <c:strRef>
              <c:f>'П-104'!$A$11</c:f>
              <c:strCache>
                <c:ptCount val="1"/>
                <c:pt idx="0">
                  <c:v>доходы за вычетом расходов от операций с финансовыми инструментами, в обязательном порядке классифицируемыми как оцениваемые по справедливой стоимости через прибыль или убыток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4'!$D$9:$E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4'!$D$11:$E$11</c:f>
              <c:numCache>
                <c:formatCode>0%</c:formatCode>
                <c:ptCount val="2"/>
                <c:pt idx="0">
                  <c:v>0.29207994363687501</c:v>
                </c:pt>
                <c:pt idx="1">
                  <c:v>0.29474207103047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62-4E0A-B980-8EA0BAA71B0D}"/>
            </c:ext>
          </c:extLst>
        </c:ser>
        <c:ser>
          <c:idx val="2"/>
          <c:order val="2"/>
          <c:tx>
            <c:strRef>
              <c:f>'П-104'!$A$12</c:f>
              <c:strCache>
                <c:ptCount val="1"/>
                <c:pt idx="0">
                  <c:v>дивиденды и доходы за вычетом расходов (расходы за вычетом доходов) от участия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4'!$D$9:$E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4'!$D$12:$E$12</c:f>
              <c:numCache>
                <c:formatCode>0%</c:formatCode>
                <c:ptCount val="2"/>
                <c:pt idx="0">
                  <c:v>6.4453612484207889E-2</c:v>
                </c:pt>
                <c:pt idx="1">
                  <c:v>5.60425748136700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62-4E0A-B980-8EA0BAA71B0D}"/>
            </c:ext>
          </c:extLst>
        </c:ser>
        <c:ser>
          <c:idx val="3"/>
          <c:order val="3"/>
          <c:tx>
            <c:strRef>
              <c:f>'П-104'!$A$13</c:f>
              <c:strCache>
                <c:ptCount val="1"/>
                <c:pt idx="0">
                  <c:v>проч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4'!$D$9:$E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4'!$D$13:$E$13</c:f>
              <c:numCache>
                <c:formatCode>0%</c:formatCode>
                <c:ptCount val="2"/>
                <c:pt idx="0">
                  <c:v>-1.5936730406696058E-3</c:v>
                </c:pt>
                <c:pt idx="1">
                  <c:v>8.4381818450608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162-4E0A-B980-8EA0BAA71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7312"/>
        <c:axId val="647102016"/>
      </c:barChart>
      <c:catAx>
        <c:axId val="64709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647102016"/>
        <c:crosses val="autoZero"/>
        <c:auto val="1"/>
        <c:lblAlgn val="ctr"/>
        <c:lblOffset val="100"/>
        <c:noMultiLvlLbl val="0"/>
      </c:catAx>
      <c:valAx>
        <c:axId val="647102016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crossAx val="647097312"/>
        <c:crosses val="autoZero"/>
        <c:crossBetween val="between"/>
        <c:majorUnit val="0.2"/>
      </c:valAx>
    </c:plotArea>
    <c:legend>
      <c:legendPos val="r"/>
      <c:layout>
        <c:manualLayout>
          <c:xMode val="edge"/>
          <c:yMode val="edge"/>
          <c:x val="1.6786479250334673E-2"/>
          <c:y val="0.52583935185185182"/>
          <c:w val="0.9688249400479616"/>
          <c:h val="0.4731874999999999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06539020751905E-2"/>
          <c:y val="4.2784276242926279E-2"/>
          <c:w val="0.54200041541569899"/>
          <c:h val="0.841863043292873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105'!$B$10</c:f>
              <c:strCache>
                <c:ptCount val="1"/>
                <c:pt idx="0">
                  <c:v>брокерская деятельность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105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5'!$C$10:$D$10</c:f>
              <c:numCache>
                <c:formatCode>0%</c:formatCode>
                <c:ptCount val="2"/>
                <c:pt idx="0">
                  <c:v>0.6684609589362448</c:v>
                </c:pt>
                <c:pt idx="1">
                  <c:v>0.72479273449513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33-40F4-B8D4-36A461CA9878}"/>
            </c:ext>
          </c:extLst>
        </c:ser>
        <c:ser>
          <c:idx val="1"/>
          <c:order val="1"/>
          <c:tx>
            <c:strRef>
              <c:f>'П-105'!$B$11</c:f>
              <c:strCache>
                <c:ptCount val="1"/>
                <c:pt idx="0">
                  <c:v>депозитарная деятельность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105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5'!$C$11:$D$11</c:f>
              <c:numCache>
                <c:formatCode>0%</c:formatCode>
                <c:ptCount val="2"/>
                <c:pt idx="0">
                  <c:v>3.3818155917963715E-2</c:v>
                </c:pt>
                <c:pt idx="1">
                  <c:v>2.83859479567719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33-40F4-B8D4-36A461CA9878}"/>
            </c:ext>
          </c:extLst>
        </c:ser>
        <c:ser>
          <c:idx val="2"/>
          <c:order val="2"/>
          <c:tx>
            <c:strRef>
              <c:f>'П-105'!$B$12</c:f>
              <c:strCache>
                <c:ptCount val="1"/>
                <c:pt idx="0">
                  <c:v>деятельность специализированного депозитария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105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5'!$C$12:$D$12</c:f>
              <c:numCache>
                <c:formatCode>0%</c:formatCode>
                <c:ptCount val="2"/>
                <c:pt idx="0">
                  <c:v>0.12154293526852819</c:v>
                </c:pt>
                <c:pt idx="1">
                  <c:v>0.10009473893385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33-40F4-B8D4-36A461CA9878}"/>
            </c:ext>
          </c:extLst>
        </c:ser>
        <c:ser>
          <c:idx val="3"/>
          <c:order val="3"/>
          <c:tx>
            <c:strRef>
              <c:f>'П-105'!$B$13</c:f>
              <c:strCache>
                <c:ptCount val="1"/>
                <c:pt idx="0">
                  <c:v>информационные и консультационные услуг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5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5'!$C$13:$D$13</c:f>
              <c:numCache>
                <c:formatCode>0%</c:formatCode>
                <c:ptCount val="2"/>
                <c:pt idx="0">
                  <c:v>9.1016498608679691E-2</c:v>
                </c:pt>
                <c:pt idx="1">
                  <c:v>6.4286913773199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33-40F4-B8D4-36A461CA9878}"/>
            </c:ext>
          </c:extLst>
        </c:ser>
        <c:ser>
          <c:idx val="4"/>
          <c:order val="4"/>
          <c:tx>
            <c:strRef>
              <c:f>'П-105'!$B$14</c:f>
              <c:strCache>
                <c:ptCount val="1"/>
                <c:pt idx="0">
                  <c:v>агентское вознагражден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5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5'!$C$14:$D$14</c:f>
              <c:numCache>
                <c:formatCode>0%</c:formatCode>
                <c:ptCount val="2"/>
                <c:pt idx="0">
                  <c:v>2.6774860128609444E-2</c:v>
                </c:pt>
                <c:pt idx="1">
                  <c:v>2.06253817732399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33-40F4-B8D4-36A461CA9878}"/>
            </c:ext>
          </c:extLst>
        </c:ser>
        <c:ser>
          <c:idx val="7"/>
          <c:order val="5"/>
          <c:tx>
            <c:strRef>
              <c:f>'П-105'!$B$15</c:f>
              <c:strCache>
                <c:ptCount val="1"/>
                <c:pt idx="0">
                  <c:v>проч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5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5'!$C$15:$D$15</c:f>
              <c:numCache>
                <c:formatCode>0%</c:formatCode>
                <c:ptCount val="2"/>
                <c:pt idx="0">
                  <c:v>5.8386591139974207E-2</c:v>
                </c:pt>
                <c:pt idx="1">
                  <c:v>6.1814283067798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33-40F4-B8D4-36A461CA9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8488"/>
        <c:axId val="647096528"/>
      </c:barChart>
      <c:catAx>
        <c:axId val="647098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7096528"/>
        <c:crosses val="autoZero"/>
        <c:auto val="1"/>
        <c:lblAlgn val="ctr"/>
        <c:lblOffset val="100"/>
        <c:noMultiLvlLbl val="0"/>
      </c:catAx>
      <c:valAx>
        <c:axId val="647096528"/>
        <c:scaling>
          <c:orientation val="minMax"/>
          <c:max val="1"/>
        </c:scaling>
        <c:delete val="0"/>
        <c:axPos val="l"/>
        <c:numFmt formatCode="0%" sourceLinked="1"/>
        <c:majorTickMark val="out"/>
        <c:minorTickMark val="none"/>
        <c:tickLblPos val="nextTo"/>
        <c:crossAx val="647098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67145433259691456"/>
          <c:y val="2.5316555647150608E-2"/>
          <c:w val="0.31415717819445232"/>
          <c:h val="0.9746834443528493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EE1133"/>
            </a:solidFill>
            <a:ln>
              <a:noFill/>
            </a:ln>
            <a:effectLst/>
          </c:spPr>
          <c:invertIfNegative val="0"/>
          <c:cat>
            <c:numRef>
              <c:f>'11'!$A$2:$A$27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1'!$B$2:$B$26</c:f>
              <c:numCache>
                <c:formatCode>General</c:formatCode>
                <c:ptCount val="25"/>
                <c:pt idx="0">
                  <c:v>2579710.7105899998</c:v>
                </c:pt>
                <c:pt idx="1">
                  <c:v>3468471.03333</c:v>
                </c:pt>
                <c:pt idx="2">
                  <c:v>3566441.1378100002</c:v>
                </c:pt>
                <c:pt idx="3">
                  <c:v>9121256.7536900006</c:v>
                </c:pt>
                <c:pt idx="4">
                  <c:v>19065666.369059999</c:v>
                </c:pt>
                <c:pt idx="5">
                  <c:v>32268935.950879999</c:v>
                </c:pt>
                <c:pt idx="6">
                  <c:v>64375845.921789996</c:v>
                </c:pt>
                <c:pt idx="7">
                  <c:v>112120528.11398999</c:v>
                </c:pt>
                <c:pt idx="8">
                  <c:v>162444237.96122</c:v>
                </c:pt>
                <c:pt idx="9">
                  <c:v>195795707.93110001</c:v>
                </c:pt>
                <c:pt idx="10">
                  <c:v>166918763.33577001</c:v>
                </c:pt>
                <c:pt idx="11">
                  <c:v>124679491.6622</c:v>
                </c:pt>
                <c:pt idx="12">
                  <c:v>107712341.16051</c:v>
                </c:pt>
                <c:pt idx="13">
                  <c:v>110455187.40161</c:v>
                </c:pt>
                <c:pt idx="14">
                  <c:v>114005013.95329</c:v>
                </c:pt>
                <c:pt idx="15">
                  <c:v>87995678.774969995</c:v>
                </c:pt>
                <c:pt idx="16">
                  <c:v>85691315.600779995</c:v>
                </c:pt>
                <c:pt idx="17">
                  <c:v>73287121.493760005</c:v>
                </c:pt>
                <c:pt idx="18">
                  <c:v>70910079.933870003</c:v>
                </c:pt>
                <c:pt idx="19">
                  <c:v>71883025.503940001</c:v>
                </c:pt>
                <c:pt idx="20">
                  <c:v>79087036.290989995</c:v>
                </c:pt>
                <c:pt idx="21">
                  <c:v>86681110.381789997</c:v>
                </c:pt>
                <c:pt idx="22">
                  <c:v>89910490.862210006</c:v>
                </c:pt>
                <c:pt idx="23">
                  <c:v>83830332.264870003</c:v>
                </c:pt>
                <c:pt idx="24">
                  <c:v>76422589.41058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AF-4585-ADBA-B507BF93E7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42316264"/>
        <c:axId val="542316656"/>
      </c:barChart>
      <c:dateAx>
        <c:axId val="542316264"/>
        <c:scaling>
          <c:orientation val="minMax"/>
        </c:scaling>
        <c:delete val="0"/>
        <c:axPos val="b"/>
        <c:numFmt formatCode="[$-419]mmm/\ 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42316656"/>
        <c:crosses val="autoZero"/>
        <c:auto val="1"/>
        <c:lblOffset val="100"/>
        <c:baseTimeUnit val="months"/>
      </c:dateAx>
      <c:valAx>
        <c:axId val="542316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42316264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34951881014872"/>
          <c:y val="5.1400554097404488E-2"/>
          <c:w val="0.80929068241469826"/>
          <c:h val="0.5406355133443371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П-106'!$A$12</c:f>
              <c:strCache>
                <c:ptCount val="1"/>
                <c:pt idx="0">
                  <c:v>Торговые и инвестицион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6'!$E$11:$F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6'!$E$12:$F$12</c:f>
              <c:numCache>
                <c:formatCode>0%</c:formatCode>
                <c:ptCount val="2"/>
                <c:pt idx="0">
                  <c:v>0.1848748723673545</c:v>
                </c:pt>
                <c:pt idx="1">
                  <c:v>0.1691254692009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BD-4898-9B68-8A82CC0C2781}"/>
            </c:ext>
          </c:extLst>
        </c:ser>
        <c:ser>
          <c:idx val="1"/>
          <c:order val="1"/>
          <c:tx>
            <c:strRef>
              <c:f>'П-106'!$A$13</c:f>
              <c:strCache>
                <c:ptCount val="1"/>
                <c:pt idx="0">
                  <c:v>Выручка от оказания услуг и комиссион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6'!$E$11:$F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6'!$E$13:$F$13</c:f>
              <c:numCache>
                <c:formatCode>0%</c:formatCode>
                <c:ptCount val="2"/>
                <c:pt idx="0">
                  <c:v>2.0604059164149593</c:v>
                </c:pt>
                <c:pt idx="1">
                  <c:v>2.3433503296225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BD-4898-9B68-8A82CC0C2781}"/>
            </c:ext>
          </c:extLst>
        </c:ser>
        <c:ser>
          <c:idx val="2"/>
          <c:order val="2"/>
          <c:tx>
            <c:strRef>
              <c:f>'П-106'!$A$14</c:f>
              <c:strCache>
                <c:ptCount val="1"/>
                <c:pt idx="0">
                  <c:v>Расходы от операционной деятельности и прочие доходы (расходы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6'!$E$11:$F$11</c:f>
              <c:numCache>
                <c:formatCode>0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6'!$E$14:$F$14</c:f>
              <c:numCache>
                <c:formatCode>0%</c:formatCode>
                <c:ptCount val="2"/>
                <c:pt idx="0">
                  <c:v>-1.2452807887823139</c:v>
                </c:pt>
                <c:pt idx="1">
                  <c:v>-1.5124651126724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BD-4898-9B68-8A82CC0C2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101624"/>
        <c:axId val="647094960"/>
      </c:barChart>
      <c:catAx>
        <c:axId val="64710162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crossAx val="647094960"/>
        <c:crosses val="autoZero"/>
        <c:auto val="1"/>
        <c:lblAlgn val="ctr"/>
        <c:lblOffset val="100"/>
        <c:noMultiLvlLbl val="0"/>
      </c:catAx>
      <c:valAx>
        <c:axId val="647094960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647101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6.8624234470691164E-3"/>
          <c:y val="0.67400663458734322"/>
          <c:w val="0.9736931321084864"/>
          <c:h val="0.3232830271216097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182690424906995E-2"/>
          <c:y val="2.4433334296640945E-2"/>
          <c:w val="0.86334334107517141"/>
          <c:h val="0.484863444416018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107'!$A$7</c:f>
              <c:strCache>
                <c:ptCount val="1"/>
                <c:pt idx="0">
                  <c:v>процентные доход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7'!$D$6:$E$6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7'!$D$7:$E$7</c:f>
              <c:numCache>
                <c:formatCode>0%</c:formatCode>
                <c:ptCount val="2"/>
                <c:pt idx="0">
                  <c:v>0.78897812314814675</c:v>
                </c:pt>
                <c:pt idx="1">
                  <c:v>0.81454440583939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22-429E-8C19-A386FC378692}"/>
            </c:ext>
          </c:extLst>
        </c:ser>
        <c:ser>
          <c:idx val="1"/>
          <c:order val="1"/>
          <c:tx>
            <c:strRef>
              <c:f>'П-107'!$A$8</c:f>
              <c:strCache>
                <c:ptCount val="1"/>
                <c:pt idx="0">
                  <c:v>доходы за вычетом расходов (расходы за вычетом доходов) от операций с финансовыми инструментами, в обязательном порядке классифицируемыми как оцениваемые по справедливой стоимости через прибыль или убыток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7'!$D$6:$E$6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7'!$D$8:$E$8</c:f>
              <c:numCache>
                <c:formatCode>0%</c:formatCode>
                <c:ptCount val="2"/>
                <c:pt idx="0">
                  <c:v>0.25430105264485786</c:v>
                </c:pt>
                <c:pt idx="1">
                  <c:v>3.38660149116318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22-429E-8C19-A386FC378692}"/>
            </c:ext>
          </c:extLst>
        </c:ser>
        <c:ser>
          <c:idx val="2"/>
          <c:order val="2"/>
          <c:tx>
            <c:strRef>
              <c:f>'П-107'!$A$9</c:f>
              <c:strCache>
                <c:ptCount val="1"/>
                <c:pt idx="0">
                  <c:v>доходы за вычетом расходов (расходы за вычетом доходов) от операций с иностранной валюто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7'!$D$6:$E$6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7'!$D$9:$E$9</c:f>
              <c:numCache>
                <c:formatCode>0%</c:formatCode>
                <c:ptCount val="2"/>
                <c:pt idx="0">
                  <c:v>-0.1046083541473211</c:v>
                </c:pt>
                <c:pt idx="1">
                  <c:v>0.22253913088593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22-429E-8C19-A386FC378692}"/>
            </c:ext>
          </c:extLst>
        </c:ser>
        <c:ser>
          <c:idx val="3"/>
          <c:order val="3"/>
          <c:tx>
            <c:strRef>
              <c:f>'П-107'!$A$10</c:f>
              <c:strCache>
                <c:ptCount val="1"/>
                <c:pt idx="0">
                  <c:v>проч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7'!$D$6:$E$6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7'!$D$10:$E$10</c:f>
              <c:numCache>
                <c:formatCode>0%</c:formatCode>
                <c:ptCount val="2"/>
                <c:pt idx="0">
                  <c:v>6.1865702096752254E-2</c:v>
                </c:pt>
                <c:pt idx="1">
                  <c:v>-7.10127363901166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22-429E-8C19-A386FC3786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5744"/>
        <c:axId val="647096136"/>
      </c:barChart>
      <c:catAx>
        <c:axId val="647095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647096136"/>
        <c:crosses val="autoZero"/>
        <c:auto val="1"/>
        <c:lblAlgn val="ctr"/>
        <c:lblOffset val="100"/>
        <c:noMultiLvlLbl val="0"/>
      </c:catAx>
      <c:valAx>
        <c:axId val="647096136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crossAx val="647095744"/>
        <c:crosses val="autoZero"/>
        <c:crossBetween val="between"/>
        <c:majorUnit val="0.2"/>
      </c:valAx>
    </c:plotArea>
    <c:legend>
      <c:legendPos val="r"/>
      <c:layout>
        <c:manualLayout>
          <c:xMode val="edge"/>
          <c:yMode val="edge"/>
          <c:x val="9.9769704476419512E-3"/>
          <c:y val="0.56828971144962015"/>
          <c:w val="0.98661819468684908"/>
          <c:h val="0.43171028855037985"/>
        </c:manualLayout>
      </c:layout>
      <c:overlay val="0"/>
      <c:txPr>
        <a:bodyPr/>
        <a:lstStyle/>
        <a:p>
          <a:pPr>
            <a:defRPr sz="7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06539020751905E-2"/>
          <c:y val="4.2784276242926279E-2"/>
          <c:w val="0.54200041541569899"/>
          <c:h val="0.841863043292873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П-108'!$B$10</c:f>
              <c:strCache>
                <c:ptCount val="1"/>
                <c:pt idx="0">
                  <c:v>ценные бумаги (индивидуальное ДУ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108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8'!$C$10:$D$10</c:f>
              <c:numCache>
                <c:formatCode>0%</c:formatCode>
                <c:ptCount val="2"/>
                <c:pt idx="0">
                  <c:v>0.13794013621360493</c:v>
                </c:pt>
                <c:pt idx="1">
                  <c:v>0.14932996269001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46-4872-9A3F-2D253C4AA3F5}"/>
            </c:ext>
          </c:extLst>
        </c:ser>
        <c:ser>
          <c:idx val="1"/>
          <c:order val="1"/>
          <c:tx>
            <c:strRef>
              <c:f>'П-108'!$B$11</c:f>
              <c:strCache>
                <c:ptCount val="1"/>
                <c:pt idx="0">
                  <c:v>ОПИФ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108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8'!$C$11:$D$11</c:f>
              <c:numCache>
                <c:formatCode>0%</c:formatCode>
                <c:ptCount val="2"/>
                <c:pt idx="0">
                  <c:v>0.14089054702763429</c:v>
                </c:pt>
                <c:pt idx="1">
                  <c:v>0.20330829306506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46-4872-9A3F-2D253C4AA3F5}"/>
            </c:ext>
          </c:extLst>
        </c:ser>
        <c:ser>
          <c:idx val="2"/>
          <c:order val="2"/>
          <c:tx>
            <c:strRef>
              <c:f>'П-108'!$B$12</c:f>
              <c:strCache>
                <c:ptCount val="1"/>
                <c:pt idx="0">
                  <c:v>ЗПИФ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П-108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8'!$C$12:$D$12</c:f>
              <c:numCache>
                <c:formatCode>0%</c:formatCode>
                <c:ptCount val="2"/>
                <c:pt idx="0">
                  <c:v>0.33153631607986067</c:v>
                </c:pt>
                <c:pt idx="1">
                  <c:v>0.29694571122112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46-4872-9A3F-2D253C4AA3F5}"/>
            </c:ext>
          </c:extLst>
        </c:ser>
        <c:ser>
          <c:idx val="3"/>
          <c:order val="3"/>
          <c:tx>
            <c:strRef>
              <c:f>'П-108'!$B$13</c:f>
              <c:strCache>
                <c:ptCount val="1"/>
                <c:pt idx="0">
                  <c:v>ПН НПФ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8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8'!$C$13:$D$13</c:f>
              <c:numCache>
                <c:formatCode>0%</c:formatCode>
                <c:ptCount val="2"/>
                <c:pt idx="0">
                  <c:v>0.13939838983744285</c:v>
                </c:pt>
                <c:pt idx="1">
                  <c:v>0.1239239129141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46-4872-9A3F-2D253C4AA3F5}"/>
            </c:ext>
          </c:extLst>
        </c:ser>
        <c:ser>
          <c:idx val="4"/>
          <c:order val="4"/>
          <c:tx>
            <c:strRef>
              <c:f>'П-108'!$B$14</c:f>
              <c:strCache>
                <c:ptCount val="1"/>
                <c:pt idx="0">
                  <c:v>ПР НПФ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8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8'!$C$14:$D$14</c:f>
              <c:numCache>
                <c:formatCode>0%</c:formatCode>
                <c:ptCount val="2"/>
                <c:pt idx="0">
                  <c:v>9.567182413364432E-2</c:v>
                </c:pt>
                <c:pt idx="1">
                  <c:v>6.95462900908108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46-4872-9A3F-2D253C4AA3F5}"/>
            </c:ext>
          </c:extLst>
        </c:ser>
        <c:ser>
          <c:idx val="7"/>
          <c:order val="5"/>
          <c:tx>
            <c:strRef>
              <c:f>'П-108'!$B$15</c:f>
              <c:strCache>
                <c:ptCount val="1"/>
                <c:pt idx="0">
                  <c:v>страховые резервы и активы страховщиков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8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8'!$C$15:$D$15</c:f>
              <c:numCache>
                <c:formatCode>0%</c:formatCode>
                <c:ptCount val="2"/>
                <c:pt idx="0">
                  <c:v>2.9163794957458966E-2</c:v>
                </c:pt>
                <c:pt idx="1">
                  <c:v>1.74333436433072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46-4872-9A3F-2D253C4AA3F5}"/>
            </c:ext>
          </c:extLst>
        </c:ser>
        <c:ser>
          <c:idx val="5"/>
          <c:order val="6"/>
          <c:tx>
            <c:strRef>
              <c:f>'П-108'!$B$16</c:f>
              <c:strCache>
                <c:ptCount val="1"/>
                <c:pt idx="0">
                  <c:v>прочие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П-108'!$C$9:$D$9</c:f>
              <c:numCache>
                <c:formatCode>General</c:formatCode>
                <c:ptCount val="2"/>
                <c:pt idx="0">
                  <c:v>2019</c:v>
                </c:pt>
                <c:pt idx="1">
                  <c:v>2020</c:v>
                </c:pt>
              </c:numCache>
            </c:numRef>
          </c:cat>
          <c:val>
            <c:numRef>
              <c:f>'П-108'!$C$16:$D$16</c:f>
              <c:numCache>
                <c:formatCode>0%</c:formatCode>
                <c:ptCount val="2"/>
                <c:pt idx="0">
                  <c:v>0.12539899175035396</c:v>
                </c:pt>
                <c:pt idx="1">
                  <c:v>0.13951248637555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046-4872-9A3F-2D253C4AA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098096"/>
        <c:axId val="647082024"/>
      </c:barChart>
      <c:catAx>
        <c:axId val="647098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7082024"/>
        <c:crosses val="autoZero"/>
        <c:auto val="1"/>
        <c:lblAlgn val="ctr"/>
        <c:lblOffset val="100"/>
        <c:noMultiLvlLbl val="0"/>
      </c:catAx>
      <c:valAx>
        <c:axId val="647082024"/>
        <c:scaling>
          <c:orientation val="minMax"/>
          <c:max val="1"/>
        </c:scaling>
        <c:delete val="0"/>
        <c:axPos val="l"/>
        <c:numFmt formatCode="0%" sourceLinked="1"/>
        <c:majorTickMark val="out"/>
        <c:minorTickMark val="none"/>
        <c:tickLblPos val="nextTo"/>
        <c:crossAx val="647098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074255556184974"/>
          <c:y val="2.5316555647150608E-2"/>
          <c:w val="0.29257444438150265"/>
          <c:h val="0.9492968003277046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161416932727316"/>
          <c:y val="6.1009428729894621E-2"/>
          <c:w val="0.83467418300653595"/>
          <c:h val="0.46882820512820511"/>
        </c:manualLayout>
      </c:layout>
      <c:lineChart>
        <c:grouping val="standard"/>
        <c:varyColors val="0"/>
        <c:ser>
          <c:idx val="0"/>
          <c:order val="0"/>
          <c:tx>
            <c:strRef>
              <c:f>'12'!$B$3</c:f>
              <c:strCache>
                <c:ptCount val="1"/>
                <c:pt idx="0">
                  <c:v>В ин. валюте и драг. мет., %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2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2'!$B$4:$B$29</c:f>
              <c:numCache>
                <c:formatCode>#\ ##0.##</c:formatCode>
                <c:ptCount val="26"/>
                <c:pt idx="0">
                  <c:v>32.85373367807167</c:v>
                </c:pt>
                <c:pt idx="1">
                  <c:v>34.717505509036322</c:v>
                </c:pt>
                <c:pt idx="2">
                  <c:v>36.029960571407102</c:v>
                </c:pt>
                <c:pt idx="3">
                  <c:v>34.20378041940468</c:v>
                </c:pt>
                <c:pt idx="4">
                  <c:v>29.02557652905563</c:v>
                </c:pt>
                <c:pt idx="5">
                  <c:v>25.777406092916046</c:v>
                </c:pt>
                <c:pt idx="6">
                  <c:v>20.786779173779362</c:v>
                </c:pt>
                <c:pt idx="7">
                  <c:v>27.222243360266301</c:v>
                </c:pt>
                <c:pt idx="8">
                  <c:v>21.434814281058216</c:v>
                </c:pt>
                <c:pt idx="9">
                  <c:v>19.605241381808185</c:v>
                </c:pt>
                <c:pt idx="10">
                  <c:v>21.716664161927476</c:v>
                </c:pt>
                <c:pt idx="11">
                  <c:v>21.260023295146897</c:v>
                </c:pt>
                <c:pt idx="12">
                  <c:v>22.089340759680628</c:v>
                </c:pt>
                <c:pt idx="13">
                  <c:v>23.049700869226943</c:v>
                </c:pt>
                <c:pt idx="14">
                  <c:v>24.546954011889348</c:v>
                </c:pt>
                <c:pt idx="15">
                  <c:v>26.072244999158951</c:v>
                </c:pt>
                <c:pt idx="16">
                  <c:v>27.625386048188638</c:v>
                </c:pt>
                <c:pt idx="17">
                  <c:v>28.334215366200237</c:v>
                </c:pt>
                <c:pt idx="18">
                  <c:v>29.710234174154088</c:v>
                </c:pt>
                <c:pt idx="19">
                  <c:v>31.671236461076148</c:v>
                </c:pt>
                <c:pt idx="20">
                  <c:v>32.618310523554598</c:v>
                </c:pt>
                <c:pt idx="21">
                  <c:v>32.644862460799494</c:v>
                </c:pt>
                <c:pt idx="22">
                  <c:v>31.750955604273599</c:v>
                </c:pt>
                <c:pt idx="23">
                  <c:v>30.371610182998658</c:v>
                </c:pt>
                <c:pt idx="24">
                  <c:v>27.631350725724985</c:v>
                </c:pt>
                <c:pt idx="25">
                  <c:v>27.25168196470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CC-4162-860F-7130FD8C7BF7}"/>
            </c:ext>
          </c:extLst>
        </c:ser>
        <c:ser>
          <c:idx val="1"/>
          <c:order val="1"/>
          <c:tx>
            <c:strRef>
              <c:f>'12'!$C$3</c:f>
              <c:strCache>
                <c:ptCount val="1"/>
                <c:pt idx="0">
                  <c:v>В долларах США, %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2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2'!$C$4:$C$29</c:f>
              <c:numCache>
                <c:formatCode>#\ ##0.##</c:formatCode>
                <c:ptCount val="26"/>
                <c:pt idx="0">
                  <c:v>30.380311282446321</c:v>
                </c:pt>
                <c:pt idx="1">
                  <c:v>32.079322324646164</c:v>
                </c:pt>
                <c:pt idx="2">
                  <c:v>32.764995120667542</c:v>
                </c:pt>
                <c:pt idx="3">
                  <c:v>28.90232974073934</c:v>
                </c:pt>
                <c:pt idx="4">
                  <c:v>25.094792280749832</c:v>
                </c:pt>
                <c:pt idx="5">
                  <c:v>22.17593987542946</c:v>
                </c:pt>
                <c:pt idx="6">
                  <c:v>17.566817765426382</c:v>
                </c:pt>
                <c:pt idx="7">
                  <c:v>22.210939809353906</c:v>
                </c:pt>
                <c:pt idx="8">
                  <c:v>17.524951952364695</c:v>
                </c:pt>
                <c:pt idx="9">
                  <c:v>15.502624005387574</c:v>
                </c:pt>
                <c:pt idx="10">
                  <c:v>16.308562487037285</c:v>
                </c:pt>
                <c:pt idx="11">
                  <c:v>15.064958833562969</c:v>
                </c:pt>
                <c:pt idx="12">
                  <c:v>14.782343656472463</c:v>
                </c:pt>
                <c:pt idx="13">
                  <c:v>15.226491717141712</c:v>
                </c:pt>
                <c:pt idx="14">
                  <c:v>15.218406984313731</c:v>
                </c:pt>
                <c:pt idx="15">
                  <c:v>14.696697809756397</c:v>
                </c:pt>
                <c:pt idx="16">
                  <c:v>14.322717945135437</c:v>
                </c:pt>
                <c:pt idx="17">
                  <c:v>12.54680163455672</c:v>
                </c:pt>
                <c:pt idx="18">
                  <c:v>12.78190661552731</c:v>
                </c:pt>
                <c:pt idx="19">
                  <c:v>12.996361007710252</c:v>
                </c:pt>
                <c:pt idx="20">
                  <c:v>12.660976744683857</c:v>
                </c:pt>
                <c:pt idx="21">
                  <c:v>12.352712447659499</c:v>
                </c:pt>
                <c:pt idx="22">
                  <c:v>12.008730671377702</c:v>
                </c:pt>
                <c:pt idx="23">
                  <c:v>10.825421651265014</c:v>
                </c:pt>
                <c:pt idx="24">
                  <c:v>9.5659659555236765</c:v>
                </c:pt>
                <c:pt idx="25">
                  <c:v>9.360844921918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CC-4162-860F-7130FD8C7BF7}"/>
            </c:ext>
          </c:extLst>
        </c:ser>
        <c:ser>
          <c:idx val="2"/>
          <c:order val="2"/>
          <c:tx>
            <c:strRef>
              <c:f>'12'!$D$3</c:f>
              <c:strCache>
                <c:ptCount val="1"/>
                <c:pt idx="0">
                  <c:v>В евро, %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12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2'!$D$4:$D$29</c:f>
              <c:numCache>
                <c:formatCode>#\ ##0.##</c:formatCode>
                <c:ptCount val="26"/>
                <c:pt idx="0">
                  <c:v>2.4250179134148468</c:v>
                </c:pt>
                <c:pt idx="1">
                  <c:v>2.6067947420767088</c:v>
                </c:pt>
                <c:pt idx="2">
                  <c:v>3.2343739532615747</c:v>
                </c:pt>
                <c:pt idx="3">
                  <c:v>5.2857264715809587</c:v>
                </c:pt>
                <c:pt idx="4">
                  <c:v>3.9069576405191051</c:v>
                </c:pt>
                <c:pt idx="5">
                  <c:v>3.5038318852288564</c:v>
                </c:pt>
                <c:pt idx="6">
                  <c:v>3.0378197368720903</c:v>
                </c:pt>
                <c:pt idx="7">
                  <c:v>4.6614869055640762</c:v>
                </c:pt>
                <c:pt idx="8">
                  <c:v>3.0204966785514626</c:v>
                </c:pt>
                <c:pt idx="9">
                  <c:v>2.5882342714800819</c:v>
                </c:pt>
                <c:pt idx="10">
                  <c:v>2.9673355369541765</c:v>
                </c:pt>
                <c:pt idx="11">
                  <c:v>2.899220072989527</c:v>
                </c:pt>
                <c:pt idx="12">
                  <c:v>2.9973296908544986</c:v>
                </c:pt>
                <c:pt idx="13">
                  <c:v>3.1570936470185407</c:v>
                </c:pt>
                <c:pt idx="14">
                  <c:v>3.1841871628753711</c:v>
                </c:pt>
                <c:pt idx="15">
                  <c:v>3.2435278611337943</c:v>
                </c:pt>
                <c:pt idx="16">
                  <c:v>2.8487542199176659</c:v>
                </c:pt>
                <c:pt idx="17">
                  <c:v>2.8570161503121851</c:v>
                </c:pt>
                <c:pt idx="18">
                  <c:v>3.0227210983944923</c:v>
                </c:pt>
                <c:pt idx="19">
                  <c:v>3.2693089938004509</c:v>
                </c:pt>
                <c:pt idx="20">
                  <c:v>3.5738890661028</c:v>
                </c:pt>
                <c:pt idx="21">
                  <c:v>3.3602822387673559</c:v>
                </c:pt>
                <c:pt idx="22">
                  <c:v>2.9561963227332493</c:v>
                </c:pt>
                <c:pt idx="23">
                  <c:v>2.8615737498140179</c:v>
                </c:pt>
                <c:pt idx="24">
                  <c:v>2.6204557896882843</c:v>
                </c:pt>
                <c:pt idx="25">
                  <c:v>2.5958302867677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CC-4162-860F-7130FD8C7BF7}"/>
            </c:ext>
          </c:extLst>
        </c:ser>
        <c:ser>
          <c:idx val="3"/>
          <c:order val="3"/>
          <c:tx>
            <c:strRef>
              <c:f>'12'!$E$3</c:f>
              <c:strCache>
                <c:ptCount val="1"/>
                <c:pt idx="0">
                  <c:v>В юанях, %</c:v>
                </c:pt>
              </c:strCache>
            </c:strRef>
          </c:tx>
          <c:spPr>
            <a:ln>
              <a:solidFill>
                <a:srgbClr val="FFBB44"/>
              </a:solidFill>
            </a:ln>
          </c:spPr>
          <c:marker>
            <c:symbol val="none"/>
          </c:marker>
          <c:cat>
            <c:numRef>
              <c:f>'12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2'!$E$4:$E$29</c:f>
              <c:numCache>
                <c:formatCode>#\ ##0.##</c:formatCode>
                <c:ptCount val="26"/>
                <c:pt idx="0">
                  <c:v>3.257927522524099E-2</c:v>
                </c:pt>
                <c:pt idx="1">
                  <c:v>2.2686242689579843E-2</c:v>
                </c:pt>
                <c:pt idx="2">
                  <c:v>2.1475234779305977E-2</c:v>
                </c:pt>
                <c:pt idx="3">
                  <c:v>1.4881625039745211E-2</c:v>
                </c:pt>
                <c:pt idx="4">
                  <c:v>2.3495298922032275E-2</c:v>
                </c:pt>
                <c:pt idx="5">
                  <c:v>9.7383229622888839E-2</c:v>
                </c:pt>
                <c:pt idx="6">
                  <c:v>0.18193425716379039</c:v>
                </c:pt>
                <c:pt idx="7">
                  <c:v>0.34958065298152313</c:v>
                </c:pt>
                <c:pt idx="8">
                  <c:v>0.88914497525207459</c:v>
                </c:pt>
                <c:pt idx="9">
                  <c:v>1.5141893198350729</c:v>
                </c:pt>
                <c:pt idx="10">
                  <c:v>2.4405624918975688</c:v>
                </c:pt>
                <c:pt idx="11">
                  <c:v>3.2883812448785319</c:v>
                </c:pt>
                <c:pt idx="12">
                  <c:v>4.2782853993856547</c:v>
                </c:pt>
                <c:pt idx="13">
                  <c:v>4.6336003772514198</c:v>
                </c:pt>
                <c:pt idx="14">
                  <c:v>6.1421184036785759</c:v>
                </c:pt>
                <c:pt idx="15">
                  <c:v>8.0893027839032552</c:v>
                </c:pt>
                <c:pt idx="16">
                  <c:v>10.35089308102466</c:v>
                </c:pt>
                <c:pt idx="17">
                  <c:v>12.700730771815818</c:v>
                </c:pt>
                <c:pt idx="18">
                  <c:v>13.617068271721722</c:v>
                </c:pt>
                <c:pt idx="19">
                  <c:v>14.777217286284824</c:v>
                </c:pt>
                <c:pt idx="20">
                  <c:v>15.690777956608573</c:v>
                </c:pt>
                <c:pt idx="21">
                  <c:v>16.327057247524049</c:v>
                </c:pt>
                <c:pt idx="22">
                  <c:v>16.143005557788413</c:v>
                </c:pt>
                <c:pt idx="23">
                  <c:v>16.22484439738146</c:v>
                </c:pt>
                <c:pt idx="24">
                  <c:v>15.096928898852124</c:v>
                </c:pt>
                <c:pt idx="25">
                  <c:v>14.947780872762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CC-4162-860F-7130FD8C7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2309992"/>
        <c:axId val="542310384"/>
      </c:lineChart>
      <c:dateAx>
        <c:axId val="542309992"/>
        <c:scaling>
          <c:orientation val="minMax"/>
        </c:scaling>
        <c:delete val="0"/>
        <c:axPos val="b"/>
        <c:numFmt formatCode="mmm/\ 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542310384"/>
        <c:crosses val="autoZero"/>
        <c:auto val="1"/>
        <c:lblOffset val="100"/>
        <c:baseTimeUnit val="months"/>
      </c:dateAx>
      <c:valAx>
        <c:axId val="54231038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5423099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2.2613065326633167E-2"/>
          <c:y val="0.75658119658119649"/>
          <c:w val="0.96733668341708545"/>
          <c:h val="0.23250982905982906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161416932727316"/>
          <c:y val="6.1009428729894621E-2"/>
          <c:w val="0.82222320261437909"/>
          <c:h val="0.44169145299145296"/>
        </c:manualLayout>
      </c:layout>
      <c:lineChart>
        <c:grouping val="standard"/>
        <c:varyColors val="0"/>
        <c:ser>
          <c:idx val="0"/>
          <c:order val="0"/>
          <c:tx>
            <c:strRef>
              <c:f>'13'!$B$3</c:f>
              <c:strCache>
                <c:ptCount val="1"/>
                <c:pt idx="0">
                  <c:v>В ин. валюте и драг. мет., %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3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3'!$B$4:$B$29</c:f>
              <c:numCache>
                <c:formatCode>#\ ##0.##</c:formatCode>
                <c:ptCount val="26"/>
                <c:pt idx="0">
                  <c:v>20.996825641759038</c:v>
                </c:pt>
                <c:pt idx="1">
                  <c:v>22.603321063647297</c:v>
                </c:pt>
                <c:pt idx="2">
                  <c:v>19.584655696359132</c:v>
                </c:pt>
                <c:pt idx="3">
                  <c:v>20.840563126261479</c:v>
                </c:pt>
                <c:pt idx="4">
                  <c:v>19.07576022804497</c:v>
                </c:pt>
                <c:pt idx="5">
                  <c:v>18.113360380653976</c:v>
                </c:pt>
                <c:pt idx="6">
                  <c:v>15.337902160231273</c:v>
                </c:pt>
                <c:pt idx="7">
                  <c:v>16.778847178145533</c:v>
                </c:pt>
                <c:pt idx="8">
                  <c:v>15.489024295182604</c:v>
                </c:pt>
                <c:pt idx="9">
                  <c:v>11.70254771458316</c:v>
                </c:pt>
                <c:pt idx="10">
                  <c:v>11.669066382780818</c:v>
                </c:pt>
                <c:pt idx="11">
                  <c:v>11.025293331644875</c:v>
                </c:pt>
                <c:pt idx="12">
                  <c:v>10.59218978636261</c:v>
                </c:pt>
                <c:pt idx="13">
                  <c:v>10.990713721443564</c:v>
                </c:pt>
                <c:pt idx="14">
                  <c:v>11.17708207936683</c:v>
                </c:pt>
                <c:pt idx="15">
                  <c:v>10.010611153303348</c:v>
                </c:pt>
                <c:pt idx="16">
                  <c:v>9.9854245204165277</c:v>
                </c:pt>
                <c:pt idx="17">
                  <c:v>9.9664845079617468</c:v>
                </c:pt>
                <c:pt idx="18">
                  <c:v>10.490236049671468</c:v>
                </c:pt>
                <c:pt idx="19">
                  <c:v>10.7057969482457</c:v>
                </c:pt>
                <c:pt idx="20">
                  <c:v>10.534309256231463</c:v>
                </c:pt>
                <c:pt idx="21">
                  <c:v>10.282652960155428</c:v>
                </c:pt>
                <c:pt idx="22">
                  <c:v>9.8535245573174208</c:v>
                </c:pt>
                <c:pt idx="23">
                  <c:v>9.2829726469114426</c:v>
                </c:pt>
                <c:pt idx="24">
                  <c:v>8.564882799660257</c:v>
                </c:pt>
                <c:pt idx="25">
                  <c:v>8.4795800358804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D9-48FC-A816-750115265301}"/>
            </c:ext>
          </c:extLst>
        </c:ser>
        <c:ser>
          <c:idx val="1"/>
          <c:order val="1"/>
          <c:tx>
            <c:strRef>
              <c:f>'13'!$C$3</c:f>
              <c:strCache>
                <c:ptCount val="1"/>
                <c:pt idx="0">
                  <c:v>В долларах США, %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3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3'!$C$4:$C$29</c:f>
              <c:numCache>
                <c:formatCode>#\ ##0.##</c:formatCode>
                <c:ptCount val="26"/>
                <c:pt idx="0">
                  <c:v>18.426405349354617</c:v>
                </c:pt>
                <c:pt idx="1">
                  <c:v>19.900713189180081</c:v>
                </c:pt>
                <c:pt idx="2">
                  <c:v>17.180706126548607</c:v>
                </c:pt>
                <c:pt idx="3">
                  <c:v>16.847631412810301</c:v>
                </c:pt>
                <c:pt idx="4">
                  <c:v>15.419556016144382</c:v>
                </c:pt>
                <c:pt idx="5">
                  <c:v>14.732260687726415</c:v>
                </c:pt>
                <c:pt idx="6">
                  <c:v>12.393306051598078</c:v>
                </c:pt>
                <c:pt idx="7">
                  <c:v>13.532711946656553</c:v>
                </c:pt>
                <c:pt idx="8">
                  <c:v>12.562242743959912</c:v>
                </c:pt>
                <c:pt idx="9">
                  <c:v>9.1642920874389961</c:v>
                </c:pt>
                <c:pt idx="10">
                  <c:v>8.9464095421697749</c:v>
                </c:pt>
                <c:pt idx="11">
                  <c:v>8.2094008189617558</c:v>
                </c:pt>
                <c:pt idx="12">
                  <c:v>7.7259488439642334</c:v>
                </c:pt>
                <c:pt idx="13">
                  <c:v>7.8762073231391412</c:v>
                </c:pt>
                <c:pt idx="14">
                  <c:v>7.9361341217987018</c:v>
                </c:pt>
                <c:pt idx="15">
                  <c:v>7.2968123471110102</c:v>
                </c:pt>
                <c:pt idx="16">
                  <c:v>7.0514926917267129</c:v>
                </c:pt>
                <c:pt idx="17">
                  <c:v>6.953649144498657</c:v>
                </c:pt>
                <c:pt idx="18">
                  <c:v>7.1768940266022927</c:v>
                </c:pt>
                <c:pt idx="19">
                  <c:v>7.0759909523705424</c:v>
                </c:pt>
                <c:pt idx="20">
                  <c:v>6.9007521288381932</c:v>
                </c:pt>
                <c:pt idx="21">
                  <c:v>6.6279874347244139</c:v>
                </c:pt>
                <c:pt idx="22">
                  <c:v>6.3336427076583632</c:v>
                </c:pt>
                <c:pt idx="23">
                  <c:v>5.8132303520815176</c:v>
                </c:pt>
                <c:pt idx="24">
                  <c:v>4.6034767238897478</c:v>
                </c:pt>
                <c:pt idx="25">
                  <c:v>4.511693114916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D9-48FC-A816-750115265301}"/>
            </c:ext>
          </c:extLst>
        </c:ser>
        <c:ser>
          <c:idx val="2"/>
          <c:order val="2"/>
          <c:tx>
            <c:strRef>
              <c:f>'13'!$D$3</c:f>
              <c:strCache>
                <c:ptCount val="1"/>
                <c:pt idx="0">
                  <c:v>В евро, %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13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3'!$D$4:$D$29</c:f>
              <c:numCache>
                <c:formatCode>#\ ##0.##</c:formatCode>
                <c:ptCount val="26"/>
                <c:pt idx="0">
                  <c:v>2.4139433487614226</c:v>
                </c:pt>
                <c:pt idx="1">
                  <c:v>2.5405965989421788</c:v>
                </c:pt>
                <c:pt idx="2">
                  <c:v>2.1878862081452652</c:v>
                </c:pt>
                <c:pt idx="3">
                  <c:v>3.7902351902122779</c:v>
                </c:pt>
                <c:pt idx="4">
                  <c:v>3.4874236018900566</c:v>
                </c:pt>
                <c:pt idx="5">
                  <c:v>3.2189481571334269</c:v>
                </c:pt>
                <c:pt idx="6">
                  <c:v>2.7981419030358503</c:v>
                </c:pt>
                <c:pt idx="7">
                  <c:v>3.036502422984507</c:v>
                </c:pt>
                <c:pt idx="8">
                  <c:v>2.7077995004784334</c:v>
                </c:pt>
                <c:pt idx="9">
                  <c:v>1.6939088427026188</c:v>
                </c:pt>
                <c:pt idx="10">
                  <c:v>1.6034357939082609</c:v>
                </c:pt>
                <c:pt idx="11">
                  <c:v>1.5120700121253212</c:v>
                </c:pt>
                <c:pt idx="12">
                  <c:v>1.4631181926478773</c:v>
                </c:pt>
                <c:pt idx="13">
                  <c:v>1.5338380133868821</c:v>
                </c:pt>
                <c:pt idx="14">
                  <c:v>1.5252365593131603</c:v>
                </c:pt>
                <c:pt idx="15">
                  <c:v>1.4649793473607413</c:v>
                </c:pt>
                <c:pt idx="16">
                  <c:v>1.4493459248079326</c:v>
                </c:pt>
                <c:pt idx="17">
                  <c:v>1.4310070384865239</c:v>
                </c:pt>
                <c:pt idx="18">
                  <c:v>1.5034853669456836</c:v>
                </c:pt>
                <c:pt idx="19">
                  <c:v>1.5051741765973672</c:v>
                </c:pt>
                <c:pt idx="20">
                  <c:v>1.4465956148501387</c:v>
                </c:pt>
                <c:pt idx="21">
                  <c:v>1.3704375245959328</c:v>
                </c:pt>
                <c:pt idx="22">
                  <c:v>1.3012083568712154</c:v>
                </c:pt>
                <c:pt idx="23">
                  <c:v>1.2514879428755363</c:v>
                </c:pt>
                <c:pt idx="24">
                  <c:v>1.1342369671133041</c:v>
                </c:pt>
                <c:pt idx="25">
                  <c:v>1.12948558036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D9-48FC-A816-750115265301}"/>
            </c:ext>
          </c:extLst>
        </c:ser>
        <c:ser>
          <c:idx val="3"/>
          <c:order val="3"/>
          <c:tx>
            <c:strRef>
              <c:f>'13'!$E$3</c:f>
              <c:strCache>
                <c:ptCount val="1"/>
                <c:pt idx="0">
                  <c:v>В юанях, %</c:v>
                </c:pt>
              </c:strCache>
            </c:strRef>
          </c:tx>
          <c:spPr>
            <a:ln>
              <a:solidFill>
                <a:srgbClr val="FFBB44"/>
              </a:solidFill>
            </a:ln>
          </c:spPr>
          <c:marker>
            <c:symbol val="none"/>
          </c:marker>
          <c:cat>
            <c:numRef>
              <c:f>'13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3'!$E$4:$E$29</c:f>
              <c:numCache>
                <c:formatCode>#\ ##0.##</c:formatCode>
                <c:ptCount val="26"/>
                <c:pt idx="0">
                  <c:v>5.1407419235683051E-3</c:v>
                </c:pt>
                <c:pt idx="1">
                  <c:v>5.5995172932136019E-3</c:v>
                </c:pt>
                <c:pt idx="2">
                  <c:v>4.7858509063465303E-2</c:v>
                </c:pt>
                <c:pt idx="3">
                  <c:v>6.526085681138355E-2</c:v>
                </c:pt>
                <c:pt idx="4">
                  <c:v>6.1109130486845437E-2</c:v>
                </c:pt>
                <c:pt idx="5">
                  <c:v>5.9455521828977238E-2</c:v>
                </c:pt>
                <c:pt idx="6">
                  <c:v>5.7709242654040614E-2</c:v>
                </c:pt>
                <c:pt idx="7">
                  <c:v>0.11063335097476475</c:v>
                </c:pt>
                <c:pt idx="8">
                  <c:v>0.12706794149684991</c:v>
                </c:pt>
                <c:pt idx="9">
                  <c:v>0.78187186586138546</c:v>
                </c:pt>
                <c:pt idx="10">
                  <c:v>1.0556642389652162</c:v>
                </c:pt>
                <c:pt idx="11">
                  <c:v>1.2422625439823021</c:v>
                </c:pt>
                <c:pt idx="12">
                  <c:v>1.3415877469543878</c:v>
                </c:pt>
                <c:pt idx="13">
                  <c:v>1.5157526450442247</c:v>
                </c:pt>
                <c:pt idx="14">
                  <c:v>1.6456494186591648</c:v>
                </c:pt>
                <c:pt idx="15">
                  <c:v>1.1794162343619725</c:v>
                </c:pt>
                <c:pt idx="16">
                  <c:v>1.4096057635039516</c:v>
                </c:pt>
                <c:pt idx="17">
                  <c:v>1.5074565097248327</c:v>
                </c:pt>
                <c:pt idx="18">
                  <c:v>1.7258827649531536</c:v>
                </c:pt>
                <c:pt idx="19">
                  <c:v>2.0332550390889006</c:v>
                </c:pt>
                <c:pt idx="20">
                  <c:v>2.0955956757242062</c:v>
                </c:pt>
                <c:pt idx="21">
                  <c:v>2.1679192765337039</c:v>
                </c:pt>
                <c:pt idx="22">
                  <c:v>2.1013752802014443</c:v>
                </c:pt>
                <c:pt idx="23">
                  <c:v>2.098842821760365</c:v>
                </c:pt>
                <c:pt idx="24">
                  <c:v>2.7074329887617861</c:v>
                </c:pt>
                <c:pt idx="25">
                  <c:v>2.7127346264054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D9-48FC-A816-750115265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2311560"/>
        <c:axId val="631635776"/>
      </c:lineChart>
      <c:dateAx>
        <c:axId val="542311560"/>
        <c:scaling>
          <c:orientation val="minMax"/>
        </c:scaling>
        <c:delete val="0"/>
        <c:axPos val="b"/>
        <c:numFmt formatCode="mmm/\ 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1635776"/>
        <c:crosses val="autoZero"/>
        <c:auto val="1"/>
        <c:lblOffset val="100"/>
        <c:baseTimeUnit val="months"/>
      </c:dateAx>
      <c:valAx>
        <c:axId val="63163577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54231156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"/>
          <c:y val="0.71911880341880352"/>
          <c:w val="0.93803627450980387"/>
          <c:h val="0.24831709401709401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161416932727316"/>
          <c:y val="6.1009428729894621E-2"/>
          <c:w val="0.82637352941176467"/>
          <c:h val="0.47425555555555554"/>
        </c:manualLayout>
      </c:layout>
      <c:lineChart>
        <c:grouping val="standard"/>
        <c:varyColors val="0"/>
        <c:ser>
          <c:idx val="0"/>
          <c:order val="0"/>
          <c:tx>
            <c:strRef>
              <c:f>'14'!$B$3</c:f>
              <c:strCache>
                <c:ptCount val="1"/>
                <c:pt idx="0">
                  <c:v>В ин. валюте и драг. мет., %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4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4'!$B$4:$B$29</c:f>
              <c:numCache>
                <c:formatCode>#\ ##0.##</c:formatCode>
                <c:ptCount val="26"/>
                <c:pt idx="0">
                  <c:v>28.036063189799126</c:v>
                </c:pt>
                <c:pt idx="1">
                  <c:v>30.559280168470476</c:v>
                </c:pt>
                <c:pt idx="2">
                  <c:v>29.17633693839355</c:v>
                </c:pt>
                <c:pt idx="3">
                  <c:v>25.153521866004581</c:v>
                </c:pt>
                <c:pt idx="4">
                  <c:v>27.79755097057004</c:v>
                </c:pt>
                <c:pt idx="5">
                  <c:v>27.000757221761468</c:v>
                </c:pt>
                <c:pt idx="6">
                  <c:v>23.174282350593288</c:v>
                </c:pt>
                <c:pt idx="7">
                  <c:v>21.418716391691881</c:v>
                </c:pt>
                <c:pt idx="8">
                  <c:v>22.530512696111074</c:v>
                </c:pt>
                <c:pt idx="9">
                  <c:v>20.180389972982354</c:v>
                </c:pt>
                <c:pt idx="10">
                  <c:v>17.639244874729641</c:v>
                </c:pt>
                <c:pt idx="11">
                  <c:v>16.671375176012184</c:v>
                </c:pt>
                <c:pt idx="12">
                  <c:v>17.085873650563315</c:v>
                </c:pt>
                <c:pt idx="13">
                  <c:v>16.035612784474125</c:v>
                </c:pt>
                <c:pt idx="14">
                  <c:v>16.849214651019462</c:v>
                </c:pt>
                <c:pt idx="15">
                  <c:v>15.001149464635141</c:v>
                </c:pt>
                <c:pt idx="16">
                  <c:v>15.045548373942658</c:v>
                </c:pt>
                <c:pt idx="17">
                  <c:v>12.978903974167471</c:v>
                </c:pt>
                <c:pt idx="18">
                  <c:v>13.153178683898513</c:v>
                </c:pt>
                <c:pt idx="19">
                  <c:v>13.381101453794223</c:v>
                </c:pt>
                <c:pt idx="20">
                  <c:v>14.119574306988996</c:v>
                </c:pt>
                <c:pt idx="21">
                  <c:v>14.930089806635582</c:v>
                </c:pt>
                <c:pt idx="22">
                  <c:v>14.02897819043428</c:v>
                </c:pt>
                <c:pt idx="23">
                  <c:v>13.299778639000806</c:v>
                </c:pt>
                <c:pt idx="24">
                  <c:v>11.876769019966691</c:v>
                </c:pt>
                <c:pt idx="25">
                  <c:v>13.164269417090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5C-4641-B601-A89795BABD93}"/>
            </c:ext>
          </c:extLst>
        </c:ser>
        <c:ser>
          <c:idx val="1"/>
          <c:order val="1"/>
          <c:tx>
            <c:strRef>
              <c:f>'14'!$C$3</c:f>
              <c:strCache>
                <c:ptCount val="1"/>
                <c:pt idx="0">
                  <c:v>В долларах США, %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4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4'!$C$4:$C$29</c:f>
              <c:numCache>
                <c:formatCode>#\ ##0.##</c:formatCode>
                <c:ptCount val="26"/>
                <c:pt idx="0">
                  <c:v>18.464042030955945</c:v>
                </c:pt>
                <c:pt idx="1">
                  <c:v>19.243072211237788</c:v>
                </c:pt>
                <c:pt idx="2">
                  <c:v>18.645344491289286</c:v>
                </c:pt>
                <c:pt idx="3">
                  <c:v>15.700481373568095</c:v>
                </c:pt>
                <c:pt idx="4">
                  <c:v>16.245047163051446</c:v>
                </c:pt>
                <c:pt idx="5">
                  <c:v>16.004513894742892</c:v>
                </c:pt>
                <c:pt idx="6">
                  <c:v>14.019924508684522</c:v>
                </c:pt>
                <c:pt idx="7">
                  <c:v>10.684467852553572</c:v>
                </c:pt>
                <c:pt idx="8">
                  <c:v>10.88600464246044</c:v>
                </c:pt>
                <c:pt idx="9">
                  <c:v>8.6959479545524214</c:v>
                </c:pt>
                <c:pt idx="10">
                  <c:v>7.216852060590413</c:v>
                </c:pt>
                <c:pt idx="11">
                  <c:v>7.5323175970104845</c:v>
                </c:pt>
                <c:pt idx="12">
                  <c:v>7.4701370086352776</c:v>
                </c:pt>
                <c:pt idx="13">
                  <c:v>6.8866859023185718</c:v>
                </c:pt>
                <c:pt idx="14">
                  <c:v>7.0883396584483522</c:v>
                </c:pt>
                <c:pt idx="15">
                  <c:v>6.451413123221843</c:v>
                </c:pt>
                <c:pt idx="16">
                  <c:v>5.8814855312627756</c:v>
                </c:pt>
                <c:pt idx="17">
                  <c:v>5.1713153995411067</c:v>
                </c:pt>
                <c:pt idx="18">
                  <c:v>5.4718334646340576</c:v>
                </c:pt>
                <c:pt idx="19">
                  <c:v>5.030282907392829</c:v>
                </c:pt>
                <c:pt idx="20">
                  <c:v>5.1988731180081276</c:v>
                </c:pt>
                <c:pt idx="21">
                  <c:v>5.4364620749824812</c:v>
                </c:pt>
                <c:pt idx="22">
                  <c:v>5.1120270805305559</c:v>
                </c:pt>
                <c:pt idx="23">
                  <c:v>4.4989528903672404</c:v>
                </c:pt>
                <c:pt idx="24">
                  <c:v>3.6043350983808486</c:v>
                </c:pt>
                <c:pt idx="25">
                  <c:v>3.8323032480094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5C-4641-B601-A89795BABD93}"/>
            </c:ext>
          </c:extLst>
        </c:ser>
        <c:ser>
          <c:idx val="2"/>
          <c:order val="2"/>
          <c:tx>
            <c:strRef>
              <c:f>'14'!$D$3</c:f>
              <c:strCache>
                <c:ptCount val="1"/>
                <c:pt idx="0">
                  <c:v>В евро, %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14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4'!$D$4:$D$29</c:f>
              <c:numCache>
                <c:formatCode>#\ ##0.##</c:formatCode>
                <c:ptCount val="26"/>
                <c:pt idx="0">
                  <c:v>9.0986394133341282</c:v>
                </c:pt>
                <c:pt idx="1">
                  <c:v>10.428381913432766</c:v>
                </c:pt>
                <c:pt idx="2">
                  <c:v>9.6696957634770868</c:v>
                </c:pt>
                <c:pt idx="3">
                  <c:v>8.4415609031468684</c:v>
                </c:pt>
                <c:pt idx="4">
                  <c:v>10.090813084480464</c:v>
                </c:pt>
                <c:pt idx="5">
                  <c:v>9.0560380876650957</c:v>
                </c:pt>
                <c:pt idx="6">
                  <c:v>6.2296523879245349</c:v>
                </c:pt>
                <c:pt idx="7">
                  <c:v>5.1499117917977548</c:v>
                </c:pt>
                <c:pt idx="8">
                  <c:v>4.7238265465871354</c:v>
                </c:pt>
                <c:pt idx="9">
                  <c:v>3.9746350241611648</c:v>
                </c:pt>
                <c:pt idx="10">
                  <c:v>3.5325151745881729</c:v>
                </c:pt>
                <c:pt idx="11">
                  <c:v>3.548521186319721</c:v>
                </c:pt>
                <c:pt idx="12">
                  <c:v>3.9105811368184447</c:v>
                </c:pt>
                <c:pt idx="13">
                  <c:v>3.6984367634256223</c:v>
                </c:pt>
                <c:pt idx="14">
                  <c:v>3.8217276231149477</c:v>
                </c:pt>
                <c:pt idx="15">
                  <c:v>3.4460640649976217</c:v>
                </c:pt>
                <c:pt idx="16">
                  <c:v>3.7947421214875128</c:v>
                </c:pt>
                <c:pt idx="17">
                  <c:v>3.5321895966476404</c:v>
                </c:pt>
                <c:pt idx="18">
                  <c:v>3.3628842000568087</c:v>
                </c:pt>
                <c:pt idx="19">
                  <c:v>3.6156138734228414</c:v>
                </c:pt>
                <c:pt idx="20">
                  <c:v>3.2417921559247951</c:v>
                </c:pt>
                <c:pt idx="21">
                  <c:v>3.1547672060556744</c:v>
                </c:pt>
                <c:pt idx="22">
                  <c:v>3.1848843191629923</c:v>
                </c:pt>
                <c:pt idx="23">
                  <c:v>3.3649049959445669</c:v>
                </c:pt>
                <c:pt idx="24">
                  <c:v>3.1310721494906621</c:v>
                </c:pt>
                <c:pt idx="25">
                  <c:v>3.567597938709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5C-4641-B601-A89795BABD93}"/>
            </c:ext>
          </c:extLst>
        </c:ser>
        <c:ser>
          <c:idx val="3"/>
          <c:order val="3"/>
          <c:tx>
            <c:strRef>
              <c:f>'14'!$E$3</c:f>
              <c:strCache>
                <c:ptCount val="1"/>
                <c:pt idx="0">
                  <c:v>В юанях, %</c:v>
                </c:pt>
              </c:strCache>
            </c:strRef>
          </c:tx>
          <c:spPr>
            <a:ln>
              <a:solidFill>
                <a:srgbClr val="FFBB44"/>
              </a:solidFill>
            </a:ln>
          </c:spPr>
          <c:marker>
            <c:symbol val="none"/>
          </c:marker>
          <c:cat>
            <c:numRef>
              <c:f>'14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4'!$E$4:$E$29</c:f>
              <c:numCache>
                <c:formatCode>#\ ##0.##</c:formatCode>
                <c:ptCount val="26"/>
                <c:pt idx="0">
                  <c:v>0.17701135025411299</c:v>
                </c:pt>
                <c:pt idx="1">
                  <c:v>0.17330419619382909</c:v>
                </c:pt>
                <c:pt idx="2">
                  <c:v>0.22475647193876169</c:v>
                </c:pt>
                <c:pt idx="3">
                  <c:v>0.62368235809545169</c:v>
                </c:pt>
                <c:pt idx="4">
                  <c:v>1.1301261308359016</c:v>
                </c:pt>
                <c:pt idx="5">
                  <c:v>1.6356881735870072</c:v>
                </c:pt>
                <c:pt idx="6">
                  <c:v>2.6879506785004947</c:v>
                </c:pt>
                <c:pt idx="7">
                  <c:v>5.2801949426114696</c:v>
                </c:pt>
                <c:pt idx="8">
                  <c:v>6.6379722664220955</c:v>
                </c:pt>
                <c:pt idx="9">
                  <c:v>7.2035564214970345</c:v>
                </c:pt>
                <c:pt idx="10">
                  <c:v>6.5546165995131576</c:v>
                </c:pt>
                <c:pt idx="11">
                  <c:v>5.056433717135504</c:v>
                </c:pt>
                <c:pt idx="12">
                  <c:v>5.0182296188743027</c:v>
                </c:pt>
                <c:pt idx="13">
                  <c:v>4.8705810658521926</c:v>
                </c:pt>
                <c:pt idx="14">
                  <c:v>5.2906864834515028</c:v>
                </c:pt>
                <c:pt idx="15">
                  <c:v>4.4665416821476684</c:v>
                </c:pt>
                <c:pt idx="16">
                  <c:v>4.5919835241677047</c:v>
                </c:pt>
                <c:pt idx="17">
                  <c:v>3.5984036874464915</c:v>
                </c:pt>
                <c:pt idx="18">
                  <c:v>3.6984589569989215</c:v>
                </c:pt>
                <c:pt idx="19">
                  <c:v>4.1687352607784289</c:v>
                </c:pt>
                <c:pt idx="20">
                  <c:v>4.6787843561732947</c:v>
                </c:pt>
                <c:pt idx="21">
                  <c:v>5.3023686460041946</c:v>
                </c:pt>
                <c:pt idx="22">
                  <c:v>5.2470055625824603</c:v>
                </c:pt>
                <c:pt idx="23">
                  <c:v>4.8337862061594592</c:v>
                </c:pt>
                <c:pt idx="24">
                  <c:v>4.5462036320776216</c:v>
                </c:pt>
                <c:pt idx="25">
                  <c:v>4.5591633267010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5C-4641-B601-A89795BAB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364832"/>
        <c:axId val="635363264"/>
      </c:lineChart>
      <c:dateAx>
        <c:axId val="635364832"/>
        <c:scaling>
          <c:orientation val="minMax"/>
        </c:scaling>
        <c:delete val="0"/>
        <c:axPos val="b"/>
        <c:numFmt formatCode="mmm/\ 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5363264"/>
        <c:crosses val="autoZero"/>
        <c:auto val="1"/>
        <c:lblOffset val="100"/>
        <c:baseTimeUnit val="months"/>
      </c:dateAx>
      <c:valAx>
        <c:axId val="63536326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53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2.6190476190476191E-2"/>
          <c:y val="0.75607094017094012"/>
          <c:w val="0.96428796400449945"/>
          <c:h val="0.21778846153846151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3161416932727316"/>
          <c:y val="6.1009428729894621E-2"/>
          <c:w val="0.83882445713217557"/>
          <c:h val="0.47425533087834654"/>
        </c:manualLayout>
      </c:layout>
      <c:lineChart>
        <c:grouping val="standard"/>
        <c:varyColors val="0"/>
        <c:ser>
          <c:idx val="0"/>
          <c:order val="0"/>
          <c:tx>
            <c:strRef>
              <c:f>'15'!$B$3</c:f>
              <c:strCache>
                <c:ptCount val="1"/>
                <c:pt idx="0">
                  <c:v>В ин. валюте и драг. мет., %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5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5'!$B$4:$B$29</c:f>
              <c:numCache>
                <c:formatCode>#\ ##0.##</c:formatCode>
                <c:ptCount val="26"/>
                <c:pt idx="0">
                  <c:v>5.3264541521990809</c:v>
                </c:pt>
                <c:pt idx="1">
                  <c:v>5.4808089059436629</c:v>
                </c:pt>
                <c:pt idx="2">
                  <c:v>5.6378748739588831</c:v>
                </c:pt>
                <c:pt idx="3">
                  <c:v>4.4230061543079531</c:v>
                </c:pt>
                <c:pt idx="4">
                  <c:v>4.3000212846882473</c:v>
                </c:pt>
                <c:pt idx="5">
                  <c:v>4.0433861736423191</c:v>
                </c:pt>
                <c:pt idx="6">
                  <c:v>3.2692406372482301</c:v>
                </c:pt>
                <c:pt idx="7">
                  <c:v>3.9316270907812512</c:v>
                </c:pt>
                <c:pt idx="8">
                  <c:v>3.1807515519023823</c:v>
                </c:pt>
                <c:pt idx="9">
                  <c:v>2.7393905180239884</c:v>
                </c:pt>
                <c:pt idx="10">
                  <c:v>2.6513535675719564</c:v>
                </c:pt>
                <c:pt idx="11">
                  <c:v>2.5745956378270511</c:v>
                </c:pt>
                <c:pt idx="12">
                  <c:v>2.7993871571162856</c:v>
                </c:pt>
                <c:pt idx="13">
                  <c:v>2.7767712590187505</c:v>
                </c:pt>
                <c:pt idx="14">
                  <c:v>2.969781652537486</c:v>
                </c:pt>
                <c:pt idx="15">
                  <c:v>2.5197009796251035</c:v>
                </c:pt>
                <c:pt idx="16">
                  <c:v>2.589305840868299</c:v>
                </c:pt>
                <c:pt idx="17">
                  <c:v>2.4062022553315092</c:v>
                </c:pt>
                <c:pt idx="18">
                  <c:v>2.3536507314199198</c:v>
                </c:pt>
                <c:pt idx="19">
                  <c:v>2.1513611526810097</c:v>
                </c:pt>
                <c:pt idx="20">
                  <c:v>2.1123540912927492</c:v>
                </c:pt>
                <c:pt idx="21">
                  <c:v>2.0298847656130534</c:v>
                </c:pt>
                <c:pt idx="22">
                  <c:v>1.9807590975060592</c:v>
                </c:pt>
                <c:pt idx="23">
                  <c:v>1.8706325672523922</c:v>
                </c:pt>
                <c:pt idx="24">
                  <c:v>1.8274318333859432</c:v>
                </c:pt>
                <c:pt idx="25">
                  <c:v>1.9136546666596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13-44C1-94D6-5606A40FE589}"/>
            </c:ext>
          </c:extLst>
        </c:ser>
        <c:ser>
          <c:idx val="1"/>
          <c:order val="1"/>
          <c:tx>
            <c:strRef>
              <c:f>'15'!$C$3</c:f>
              <c:strCache>
                <c:ptCount val="1"/>
                <c:pt idx="0">
                  <c:v>В долларах США, %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5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5'!$C$4:$C$29</c:f>
              <c:numCache>
                <c:formatCode>#\ ##0.##</c:formatCode>
                <c:ptCount val="26"/>
                <c:pt idx="0">
                  <c:v>3.4112737118272811</c:v>
                </c:pt>
                <c:pt idx="1">
                  <c:v>3.4772831825054236</c:v>
                </c:pt>
                <c:pt idx="2">
                  <c:v>3.5863863250349106</c:v>
                </c:pt>
                <c:pt idx="3">
                  <c:v>2.8265239199387744</c:v>
                </c:pt>
                <c:pt idx="4">
                  <c:v>2.7836449804316672</c:v>
                </c:pt>
                <c:pt idx="5">
                  <c:v>2.5339105520657839</c:v>
                </c:pt>
                <c:pt idx="6">
                  <c:v>1.9615279227641276</c:v>
                </c:pt>
                <c:pt idx="7">
                  <c:v>2.2924232731287106</c:v>
                </c:pt>
                <c:pt idx="8">
                  <c:v>1.7848848187198316</c:v>
                </c:pt>
                <c:pt idx="9">
                  <c:v>1.4934712217490365</c:v>
                </c:pt>
                <c:pt idx="10">
                  <c:v>1.420281522368174</c:v>
                </c:pt>
                <c:pt idx="11">
                  <c:v>1.4304544930573548</c:v>
                </c:pt>
                <c:pt idx="12">
                  <c:v>1.4723422139491931</c:v>
                </c:pt>
                <c:pt idx="13">
                  <c:v>1.435142515962597</c:v>
                </c:pt>
                <c:pt idx="14">
                  <c:v>1.5027050907095152</c:v>
                </c:pt>
                <c:pt idx="15">
                  <c:v>1.1421605187533235</c:v>
                </c:pt>
                <c:pt idx="16">
                  <c:v>1.1926969143575545</c:v>
                </c:pt>
                <c:pt idx="17">
                  <c:v>1.1464386394714254</c:v>
                </c:pt>
                <c:pt idx="18">
                  <c:v>1.1467691485679334</c:v>
                </c:pt>
                <c:pt idx="19">
                  <c:v>0.95555165684659238</c:v>
                </c:pt>
                <c:pt idx="20">
                  <c:v>0.95544757780196066</c:v>
                </c:pt>
                <c:pt idx="21">
                  <c:v>0.90935496942737715</c:v>
                </c:pt>
                <c:pt idx="22">
                  <c:v>0.77894884983547619</c:v>
                </c:pt>
                <c:pt idx="23">
                  <c:v>0.69368182031965364</c:v>
                </c:pt>
                <c:pt idx="24">
                  <c:v>0.66971252569611472</c:v>
                </c:pt>
                <c:pt idx="25">
                  <c:v>0.6503795071554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13-44C1-94D6-5606A40FE589}"/>
            </c:ext>
          </c:extLst>
        </c:ser>
        <c:ser>
          <c:idx val="2"/>
          <c:order val="2"/>
          <c:tx>
            <c:strRef>
              <c:f>'15'!$D$3</c:f>
              <c:strCache>
                <c:ptCount val="1"/>
                <c:pt idx="0">
                  <c:v>В евро, %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15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5'!$D$4:$D$29</c:f>
              <c:numCache>
                <c:formatCode>#\ ##0.##</c:formatCode>
                <c:ptCount val="26"/>
                <c:pt idx="0">
                  <c:v>1.6946381565424293</c:v>
                </c:pt>
                <c:pt idx="1">
                  <c:v>1.7776189680682464</c:v>
                </c:pt>
                <c:pt idx="2">
                  <c:v>1.7928280637334961</c:v>
                </c:pt>
                <c:pt idx="3">
                  <c:v>1.3781110162722108</c:v>
                </c:pt>
                <c:pt idx="4">
                  <c:v>1.1842145924347907</c:v>
                </c:pt>
                <c:pt idx="5">
                  <c:v>1.0928302324784156</c:v>
                </c:pt>
                <c:pt idx="6">
                  <c:v>0.9081358956382003</c:v>
                </c:pt>
                <c:pt idx="7">
                  <c:v>1.1004990481776675</c:v>
                </c:pt>
                <c:pt idx="8">
                  <c:v>0.85003886704481724</c:v>
                </c:pt>
                <c:pt idx="9">
                  <c:v>0.70359346575572279</c:v>
                </c:pt>
                <c:pt idx="10">
                  <c:v>0.67160861215592516</c:v>
                </c:pt>
                <c:pt idx="11">
                  <c:v>0.64483073489134957</c:v>
                </c:pt>
                <c:pt idx="12">
                  <c:v>0.76602716697544682</c:v>
                </c:pt>
                <c:pt idx="13">
                  <c:v>0.76311350891189844</c:v>
                </c:pt>
                <c:pt idx="14">
                  <c:v>0.78261582316707912</c:v>
                </c:pt>
                <c:pt idx="15">
                  <c:v>0.68408679969384112</c:v>
                </c:pt>
                <c:pt idx="16">
                  <c:v>0.68218985403850751</c:v>
                </c:pt>
                <c:pt idx="17">
                  <c:v>0.63085189861749225</c:v>
                </c:pt>
                <c:pt idx="18">
                  <c:v>0.5839418437892705</c:v>
                </c:pt>
                <c:pt idx="19">
                  <c:v>0.54542286477216728</c:v>
                </c:pt>
                <c:pt idx="20">
                  <c:v>0.52622212807007074</c:v>
                </c:pt>
                <c:pt idx="21">
                  <c:v>0.49655465047902675</c:v>
                </c:pt>
                <c:pt idx="22">
                  <c:v>0.50384078617565098</c:v>
                </c:pt>
                <c:pt idx="23">
                  <c:v>0.5131805900977997</c:v>
                </c:pt>
                <c:pt idx="24">
                  <c:v>0.49827373044951401</c:v>
                </c:pt>
                <c:pt idx="25">
                  <c:v>0.5202953499991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13-44C1-94D6-5606A40FE589}"/>
            </c:ext>
          </c:extLst>
        </c:ser>
        <c:ser>
          <c:idx val="3"/>
          <c:order val="3"/>
          <c:tx>
            <c:strRef>
              <c:f>'15'!$E$3</c:f>
              <c:strCache>
                <c:ptCount val="1"/>
                <c:pt idx="0">
                  <c:v>В юанях, %</c:v>
                </c:pt>
              </c:strCache>
            </c:strRef>
          </c:tx>
          <c:spPr>
            <a:ln>
              <a:solidFill>
                <a:srgbClr val="FFBB44"/>
              </a:solidFill>
            </a:ln>
          </c:spPr>
          <c:marker>
            <c:symbol val="none"/>
          </c:marker>
          <c:cat>
            <c:numRef>
              <c:f>'15'!$A$4:$A$29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15'!$E$4:$E$29</c:f>
              <c:numCache>
                <c:formatCode>#\ ##0.##</c:formatCode>
                <c:ptCount val="26"/>
                <c:pt idx="0">
                  <c:v>6.4087034225471795E-2</c:v>
                </c:pt>
                <c:pt idx="1">
                  <c:v>5.906816452164728E-2</c:v>
                </c:pt>
                <c:pt idx="2">
                  <c:v>6.7660370808704781E-2</c:v>
                </c:pt>
                <c:pt idx="3">
                  <c:v>0.15021676984424509</c:v>
                </c:pt>
                <c:pt idx="4">
                  <c:v>0.27055058880276728</c:v>
                </c:pt>
                <c:pt idx="5">
                  <c:v>0.34974347218107615</c:v>
                </c:pt>
                <c:pt idx="6">
                  <c:v>0.3273814606349697</c:v>
                </c:pt>
                <c:pt idx="7">
                  <c:v>0.4634511188856158</c:v>
                </c:pt>
                <c:pt idx="8">
                  <c:v>0.47889161184299966</c:v>
                </c:pt>
                <c:pt idx="9">
                  <c:v>0.48537180630045973</c:v>
                </c:pt>
                <c:pt idx="10">
                  <c:v>0.50912377689194921</c:v>
                </c:pt>
                <c:pt idx="11">
                  <c:v>0.45130538026183098</c:v>
                </c:pt>
                <c:pt idx="12">
                  <c:v>0.50803803964575223</c:v>
                </c:pt>
                <c:pt idx="13">
                  <c:v>0.52327495553144299</c:v>
                </c:pt>
                <c:pt idx="14">
                  <c:v>0.62604156917086884</c:v>
                </c:pt>
                <c:pt idx="15">
                  <c:v>0.63541316706692541</c:v>
                </c:pt>
                <c:pt idx="16">
                  <c:v>0.65881595753268574</c:v>
                </c:pt>
                <c:pt idx="17">
                  <c:v>0.57285593313822547</c:v>
                </c:pt>
                <c:pt idx="18">
                  <c:v>0.56090125245549671</c:v>
                </c:pt>
                <c:pt idx="19">
                  <c:v>0.58486138974783108</c:v>
                </c:pt>
                <c:pt idx="20">
                  <c:v>0.57617450291659777</c:v>
                </c:pt>
                <c:pt idx="21">
                  <c:v>0.5763846485195363</c:v>
                </c:pt>
                <c:pt idx="22">
                  <c:v>0.65194802643643468</c:v>
                </c:pt>
                <c:pt idx="23">
                  <c:v>0.6128667631213881</c:v>
                </c:pt>
                <c:pt idx="24">
                  <c:v>0.61400978776352</c:v>
                </c:pt>
                <c:pt idx="25">
                  <c:v>0.67395570697257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13-44C1-94D6-5606A40FE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365616"/>
        <c:axId val="635360520"/>
      </c:lineChart>
      <c:dateAx>
        <c:axId val="635365616"/>
        <c:scaling>
          <c:orientation val="minMax"/>
        </c:scaling>
        <c:delete val="0"/>
        <c:axPos val="b"/>
        <c:numFmt formatCode="mmm/\ 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5360520"/>
        <c:crosses val="autoZero"/>
        <c:auto val="1"/>
        <c:lblOffset val="100"/>
        <c:baseTimeUnit val="months"/>
      </c:dateAx>
      <c:valAx>
        <c:axId val="63536052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5365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2.5062656641604009E-2"/>
          <c:y val="0.77251614210091546"/>
          <c:w val="0.96491464882679134"/>
          <c:h val="0.21665564814343938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609143247337985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'!$A$4</c:f>
              <c:strCache>
                <c:ptCount val="1"/>
                <c:pt idx="0">
                  <c:v>01.01.2023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16'!$B$3:$D$3</c:f>
              <c:strCache>
                <c:ptCount val="3"/>
                <c:pt idx="0">
                  <c:v>Юань</c:v>
                </c:pt>
                <c:pt idx="1">
                  <c:v>Доллар США</c:v>
                </c:pt>
                <c:pt idx="2">
                  <c:v>Евро</c:v>
                </c:pt>
              </c:strCache>
            </c:strRef>
          </c:cat>
          <c:val>
            <c:numRef>
              <c:f>'16'!$B$4:$D$4</c:f>
              <c:numCache>
                <c:formatCode>General</c:formatCode>
                <c:ptCount val="3"/>
                <c:pt idx="0">
                  <c:v>39</c:v>
                </c:pt>
                <c:pt idx="1">
                  <c:v>48</c:v>
                </c:pt>
                <c:pt idx="2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D8-4245-A558-E8F20330CEC4}"/>
            </c:ext>
          </c:extLst>
        </c:ser>
        <c:ser>
          <c:idx val="2"/>
          <c:order val="1"/>
          <c:tx>
            <c:strRef>
              <c:f>'16'!$A$5</c:f>
              <c:strCache>
                <c:ptCount val="1"/>
                <c:pt idx="0">
                  <c:v>01.04.2023</c:v>
                </c:pt>
              </c:strCache>
            </c:strRef>
          </c:tx>
          <c:spPr>
            <a:solidFill>
              <a:srgbClr val="74A472"/>
            </a:solidFill>
          </c:spPr>
          <c:invertIfNegative val="0"/>
          <c:cat>
            <c:strRef>
              <c:f>'16'!$B$3:$D$3</c:f>
              <c:strCache>
                <c:ptCount val="3"/>
                <c:pt idx="0">
                  <c:v>Юань</c:v>
                </c:pt>
                <c:pt idx="1">
                  <c:v>Доллар США</c:v>
                </c:pt>
                <c:pt idx="2">
                  <c:v>Евро</c:v>
                </c:pt>
              </c:strCache>
            </c:strRef>
          </c:cat>
          <c:val>
            <c:numRef>
              <c:f>'16'!$B$5:$D$5</c:f>
              <c:numCache>
                <c:formatCode>General</c:formatCode>
                <c:ptCount val="3"/>
                <c:pt idx="0">
                  <c:v>49</c:v>
                </c:pt>
                <c:pt idx="1">
                  <c:v>59</c:v>
                </c:pt>
                <c:pt idx="2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D8-4245-A558-E8F20330CEC4}"/>
            </c:ext>
          </c:extLst>
        </c:ser>
        <c:ser>
          <c:idx val="3"/>
          <c:order val="2"/>
          <c:tx>
            <c:strRef>
              <c:f>'16'!$A$6</c:f>
              <c:strCache>
                <c:ptCount val="1"/>
                <c:pt idx="0">
                  <c:v>01.07.2023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16'!$B$3:$D$3</c:f>
              <c:strCache>
                <c:ptCount val="3"/>
                <c:pt idx="0">
                  <c:v>Юань</c:v>
                </c:pt>
                <c:pt idx="1">
                  <c:v>Доллар США</c:v>
                </c:pt>
                <c:pt idx="2">
                  <c:v>Евро</c:v>
                </c:pt>
              </c:strCache>
            </c:strRef>
          </c:cat>
          <c:val>
            <c:numRef>
              <c:f>'16'!$B$6:$D$6</c:f>
              <c:numCache>
                <c:formatCode>General</c:formatCode>
                <c:ptCount val="3"/>
                <c:pt idx="0">
                  <c:v>56</c:v>
                </c:pt>
                <c:pt idx="1">
                  <c:v>58</c:v>
                </c:pt>
                <c:pt idx="2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D8-4245-A558-E8F20330CEC4}"/>
            </c:ext>
          </c:extLst>
        </c:ser>
        <c:ser>
          <c:idx val="1"/>
          <c:order val="3"/>
          <c:tx>
            <c:strRef>
              <c:f>'16'!$A$7</c:f>
              <c:strCache>
                <c:ptCount val="1"/>
                <c:pt idx="0">
                  <c:v>01.10.2023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16'!$B$3:$D$3</c:f>
              <c:strCache>
                <c:ptCount val="3"/>
                <c:pt idx="0">
                  <c:v>Юань</c:v>
                </c:pt>
                <c:pt idx="1">
                  <c:v>Доллар США</c:v>
                </c:pt>
                <c:pt idx="2">
                  <c:v>Евро</c:v>
                </c:pt>
              </c:strCache>
            </c:strRef>
          </c:cat>
          <c:val>
            <c:numRef>
              <c:f>'16'!$B$7:$D$7</c:f>
              <c:numCache>
                <c:formatCode>General</c:formatCode>
                <c:ptCount val="3"/>
                <c:pt idx="0">
                  <c:v>57</c:v>
                </c:pt>
                <c:pt idx="1">
                  <c:v>55</c:v>
                </c:pt>
                <c:pt idx="2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D8-4245-A558-E8F20330CEC4}"/>
            </c:ext>
          </c:extLst>
        </c:ser>
        <c:ser>
          <c:idx val="4"/>
          <c:order val="4"/>
          <c:tx>
            <c:strRef>
              <c:f>'16'!$A$8</c:f>
              <c:strCache>
                <c:ptCount val="1"/>
                <c:pt idx="0">
                  <c:v>01.01.2024</c:v>
                </c:pt>
              </c:strCache>
            </c:strRef>
          </c:tx>
          <c:spPr>
            <a:solidFill>
              <a:srgbClr val="B64B85"/>
            </a:solidFill>
          </c:spPr>
          <c:invertIfNegative val="0"/>
          <c:cat>
            <c:strRef>
              <c:f>'16'!$B$3:$D$3</c:f>
              <c:strCache>
                <c:ptCount val="3"/>
                <c:pt idx="0">
                  <c:v>Юань</c:v>
                </c:pt>
                <c:pt idx="1">
                  <c:v>Доллар США</c:v>
                </c:pt>
                <c:pt idx="2">
                  <c:v>Евро</c:v>
                </c:pt>
              </c:strCache>
            </c:strRef>
          </c:cat>
          <c:val>
            <c:numRef>
              <c:f>'16'!$B$8:$D$8</c:f>
              <c:numCache>
                <c:formatCode>General</c:formatCode>
                <c:ptCount val="3"/>
                <c:pt idx="0">
                  <c:v>59</c:v>
                </c:pt>
                <c:pt idx="1">
                  <c:v>51</c:v>
                </c:pt>
                <c:pt idx="2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D8-4245-A558-E8F20330C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5362480"/>
        <c:axId val="635362872"/>
      </c:barChart>
      <c:catAx>
        <c:axId val="635362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635362872"/>
        <c:crosses val="autoZero"/>
        <c:auto val="1"/>
        <c:lblAlgn val="ctr"/>
        <c:lblOffset val="100"/>
        <c:noMultiLvlLbl val="0"/>
      </c:catAx>
      <c:valAx>
        <c:axId val="635362872"/>
        <c:scaling>
          <c:orientation val="minMax"/>
          <c:max val="60"/>
          <c:min val="3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635362480"/>
        <c:crosses val="autoZero"/>
        <c:crossBetween val="between"/>
        <c:majorUnit val="10"/>
      </c:valAx>
    </c:plotArea>
    <c:legend>
      <c:legendPos val="r"/>
      <c:layout>
        <c:manualLayout>
          <c:xMode val="edge"/>
          <c:yMode val="edge"/>
          <c:x val="6.5602580927384094E-2"/>
          <c:y val="0.73577537182852149"/>
          <c:w val="0.88161964129483816"/>
          <c:h val="0.26422462817147857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733474692365415E-2"/>
          <c:y val="2.4122807017543858E-2"/>
          <c:w val="0.90162507296270267"/>
          <c:h val="0.61846646636275726"/>
        </c:manualLayout>
      </c:layout>
      <c:lineChart>
        <c:grouping val="standard"/>
        <c:varyColors val="0"/>
        <c:ser>
          <c:idx val="0"/>
          <c:order val="0"/>
          <c:tx>
            <c:strRef>
              <c:f>'17'!$B$3</c:f>
              <c:strCache>
                <c:ptCount val="1"/>
                <c:pt idx="0">
                  <c:v>Дирхам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diamond"/>
            <c:size val="9"/>
            <c:spPr>
              <a:solidFill>
                <a:srgbClr val="EE1133"/>
              </a:solidFill>
              <a:ln>
                <a:noFill/>
              </a:ln>
            </c:spPr>
          </c:marker>
          <c:cat>
            <c:numRef>
              <c:f>'17'!$A$4:$A$29</c:f>
              <c:numCache>
                <c:formatCode>m/d/yyyy</c:formatCode>
                <c:ptCount val="26"/>
                <c:pt idx="0">
                  <c:v>45123</c:v>
                </c:pt>
                <c:pt idx="1">
                  <c:v>45130</c:v>
                </c:pt>
                <c:pt idx="2">
                  <c:v>45137</c:v>
                </c:pt>
                <c:pt idx="3">
                  <c:v>45140</c:v>
                </c:pt>
                <c:pt idx="4">
                  <c:v>45151</c:v>
                </c:pt>
                <c:pt idx="5">
                  <c:v>45158</c:v>
                </c:pt>
                <c:pt idx="6">
                  <c:v>45165</c:v>
                </c:pt>
                <c:pt idx="7">
                  <c:v>45170</c:v>
                </c:pt>
                <c:pt idx="8">
                  <c:v>45172</c:v>
                </c:pt>
                <c:pt idx="9">
                  <c:v>45179</c:v>
                </c:pt>
                <c:pt idx="10">
                  <c:v>45186</c:v>
                </c:pt>
                <c:pt idx="11">
                  <c:v>45193</c:v>
                </c:pt>
                <c:pt idx="12">
                  <c:v>45200</c:v>
                </c:pt>
                <c:pt idx="13">
                  <c:v>45207</c:v>
                </c:pt>
                <c:pt idx="14">
                  <c:v>45214</c:v>
                </c:pt>
                <c:pt idx="15">
                  <c:v>45221</c:v>
                </c:pt>
                <c:pt idx="16">
                  <c:v>45228</c:v>
                </c:pt>
                <c:pt idx="17">
                  <c:v>45235</c:v>
                </c:pt>
                <c:pt idx="18">
                  <c:v>45242</c:v>
                </c:pt>
                <c:pt idx="19">
                  <c:v>45250</c:v>
                </c:pt>
                <c:pt idx="20">
                  <c:v>45256</c:v>
                </c:pt>
                <c:pt idx="21">
                  <c:v>45231</c:v>
                </c:pt>
                <c:pt idx="22">
                  <c:v>45270</c:v>
                </c:pt>
                <c:pt idx="23">
                  <c:v>45277</c:v>
                </c:pt>
                <c:pt idx="24">
                  <c:v>45283</c:v>
                </c:pt>
                <c:pt idx="25">
                  <c:v>45292</c:v>
                </c:pt>
              </c:numCache>
            </c:numRef>
          </c:cat>
          <c:val>
            <c:numRef>
              <c:f>'17'!$B$4:$B$29</c:f>
              <c:numCache>
                <c:formatCode>General</c:formatCode>
                <c:ptCount val="26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7</c:v>
                </c:pt>
                <c:pt idx="24">
                  <c:v>7</c:v>
                </c:pt>
                <c:pt idx="2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B0-41BA-8D18-D4D860C774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366008"/>
        <c:axId val="635358952"/>
      </c:lineChart>
      <c:dateAx>
        <c:axId val="635366008"/>
        <c:scaling>
          <c:orientation val="minMax"/>
        </c:scaling>
        <c:delete val="0"/>
        <c:axPos val="b"/>
        <c:numFmt formatCode="dd/mm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ru-RU"/>
          </a:p>
        </c:txPr>
        <c:crossAx val="635358952"/>
        <c:crosses val="autoZero"/>
        <c:auto val="1"/>
        <c:lblOffset val="100"/>
        <c:baseTimeUnit val="days"/>
        <c:majorUnit val="13"/>
        <c:majorTimeUnit val="days"/>
      </c:dateAx>
      <c:valAx>
        <c:axId val="635358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crossAx val="63536600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8.1262450889291016E-2"/>
          <c:y val="0.83953609457354417"/>
          <c:w val="0.8873826641235063"/>
          <c:h val="0.1536986535219683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1" l="0.70000000000000062" r="0.70000000000000062" t="0.750000000000001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595090430875462"/>
          <c:y val="3.0676887211170123E-2"/>
          <c:w val="0.85044075716680334"/>
          <c:h val="0.58929929617059784"/>
        </c:manualLayout>
      </c:layout>
      <c:lineChart>
        <c:grouping val="standard"/>
        <c:varyColors val="0"/>
        <c:ser>
          <c:idx val="3"/>
          <c:order val="0"/>
          <c:tx>
            <c:strRef>
              <c:f>'18'!$B$3</c:f>
              <c:strCache>
                <c:ptCount val="1"/>
                <c:pt idx="0">
                  <c:v>До года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18'!$A$4:$A$43</c:f>
              <c:numCache>
                <c:formatCode>m/d/yyyy</c:formatCode>
                <c:ptCount val="40"/>
                <c:pt idx="0">
                  <c:v>45011</c:v>
                </c:pt>
                <c:pt idx="1">
                  <c:v>45018</c:v>
                </c:pt>
                <c:pt idx="2">
                  <c:v>45023</c:v>
                </c:pt>
                <c:pt idx="3">
                  <c:v>45032</c:v>
                </c:pt>
                <c:pt idx="4">
                  <c:v>45039</c:v>
                </c:pt>
                <c:pt idx="5">
                  <c:v>45047</c:v>
                </c:pt>
                <c:pt idx="6">
                  <c:v>45055</c:v>
                </c:pt>
                <c:pt idx="7">
                  <c:v>45060</c:v>
                </c:pt>
                <c:pt idx="8">
                  <c:v>45068</c:v>
                </c:pt>
                <c:pt idx="9">
                  <c:v>45074</c:v>
                </c:pt>
                <c:pt idx="10">
                  <c:v>45081</c:v>
                </c:pt>
                <c:pt idx="11">
                  <c:v>45088</c:v>
                </c:pt>
                <c:pt idx="12">
                  <c:v>45095</c:v>
                </c:pt>
                <c:pt idx="13">
                  <c:v>45102</c:v>
                </c:pt>
                <c:pt idx="14">
                  <c:v>45108</c:v>
                </c:pt>
                <c:pt idx="15">
                  <c:v>45116</c:v>
                </c:pt>
                <c:pt idx="16">
                  <c:v>45123</c:v>
                </c:pt>
                <c:pt idx="17">
                  <c:v>45130</c:v>
                </c:pt>
                <c:pt idx="18">
                  <c:v>45137</c:v>
                </c:pt>
                <c:pt idx="19">
                  <c:v>45140</c:v>
                </c:pt>
                <c:pt idx="20">
                  <c:v>45151</c:v>
                </c:pt>
                <c:pt idx="21">
                  <c:v>45158</c:v>
                </c:pt>
                <c:pt idx="22">
                  <c:v>45165</c:v>
                </c:pt>
                <c:pt idx="23">
                  <c:v>45172</c:v>
                </c:pt>
                <c:pt idx="24">
                  <c:v>45179</c:v>
                </c:pt>
                <c:pt idx="25">
                  <c:v>45186</c:v>
                </c:pt>
                <c:pt idx="26">
                  <c:v>45193</c:v>
                </c:pt>
                <c:pt idx="27">
                  <c:v>45200</c:v>
                </c:pt>
                <c:pt idx="28">
                  <c:v>45207</c:v>
                </c:pt>
                <c:pt idx="29">
                  <c:v>45214</c:v>
                </c:pt>
                <c:pt idx="30">
                  <c:v>45221</c:v>
                </c:pt>
                <c:pt idx="31">
                  <c:v>45228</c:v>
                </c:pt>
                <c:pt idx="32">
                  <c:v>45235</c:v>
                </c:pt>
                <c:pt idx="33">
                  <c:v>45242</c:v>
                </c:pt>
                <c:pt idx="34">
                  <c:v>45250</c:v>
                </c:pt>
                <c:pt idx="35">
                  <c:v>45256</c:v>
                </c:pt>
                <c:pt idx="36">
                  <c:v>45263</c:v>
                </c:pt>
                <c:pt idx="37">
                  <c:v>45270</c:v>
                </c:pt>
                <c:pt idx="38">
                  <c:v>45277</c:v>
                </c:pt>
                <c:pt idx="39">
                  <c:v>45283</c:v>
                </c:pt>
              </c:numCache>
            </c:numRef>
          </c:cat>
          <c:val>
            <c:numRef>
              <c:f>'18'!$B$4:$B$43</c:f>
              <c:numCache>
                <c:formatCode>General</c:formatCode>
                <c:ptCount val="40"/>
                <c:pt idx="0">
                  <c:v>0.92012290000000008</c:v>
                </c:pt>
                <c:pt idx="1">
                  <c:v>0.92201315000000006</c:v>
                </c:pt>
                <c:pt idx="2">
                  <c:v>1.09358055</c:v>
                </c:pt>
                <c:pt idx="3">
                  <c:v>1.0972400499999999</c:v>
                </c:pt>
                <c:pt idx="4">
                  <c:v>1.109032775</c:v>
                </c:pt>
                <c:pt idx="5">
                  <c:v>1.1785081499999999</c:v>
                </c:pt>
                <c:pt idx="6">
                  <c:v>1.1709982999999999</c:v>
                </c:pt>
                <c:pt idx="7">
                  <c:v>1.3407926749999999</c:v>
                </c:pt>
                <c:pt idx="8">
                  <c:v>1.340143925</c:v>
                </c:pt>
                <c:pt idx="9">
                  <c:v>1.3524364250000001</c:v>
                </c:pt>
                <c:pt idx="10">
                  <c:v>1.3627656749999999</c:v>
                </c:pt>
                <c:pt idx="11">
                  <c:v>1.3748508250000002</c:v>
                </c:pt>
                <c:pt idx="12">
                  <c:v>1.389027075</c:v>
                </c:pt>
                <c:pt idx="13">
                  <c:v>1.389027075</c:v>
                </c:pt>
                <c:pt idx="14">
                  <c:v>1.392172075</c:v>
                </c:pt>
                <c:pt idx="15">
                  <c:v>1.3948533250000001</c:v>
                </c:pt>
                <c:pt idx="16">
                  <c:v>1.414083325</c:v>
                </c:pt>
                <c:pt idx="17">
                  <c:v>1.4553408999999999</c:v>
                </c:pt>
                <c:pt idx="18">
                  <c:v>1.45895665</c:v>
                </c:pt>
                <c:pt idx="19">
                  <c:v>1.45895665</c:v>
                </c:pt>
                <c:pt idx="20">
                  <c:v>1.4751213999999999</c:v>
                </c:pt>
                <c:pt idx="21">
                  <c:v>1.4918420750000001</c:v>
                </c:pt>
                <c:pt idx="22">
                  <c:v>1.4914833250000001</c:v>
                </c:pt>
                <c:pt idx="23">
                  <c:v>1.4935880750000001</c:v>
                </c:pt>
                <c:pt idx="24">
                  <c:v>1.4806020750000002</c:v>
                </c:pt>
                <c:pt idx="25">
                  <c:v>1.472863075</c:v>
                </c:pt>
                <c:pt idx="26">
                  <c:v>1.517922</c:v>
                </c:pt>
                <c:pt idx="27">
                  <c:v>1.5320090000000002</c:v>
                </c:pt>
                <c:pt idx="28">
                  <c:v>1.52561575</c:v>
                </c:pt>
                <c:pt idx="29">
                  <c:v>1.644333</c:v>
                </c:pt>
                <c:pt idx="30">
                  <c:v>1.64787175</c:v>
                </c:pt>
                <c:pt idx="31">
                  <c:v>1.64787175</c:v>
                </c:pt>
                <c:pt idx="32">
                  <c:v>1.6612169999999999</c:v>
                </c:pt>
                <c:pt idx="33">
                  <c:v>1.6590562499999999</c:v>
                </c:pt>
                <c:pt idx="34">
                  <c:v>1.6624019999999999</c:v>
                </c:pt>
                <c:pt idx="35">
                  <c:v>1.6730235</c:v>
                </c:pt>
                <c:pt idx="36">
                  <c:v>1.6925207499999999</c:v>
                </c:pt>
                <c:pt idx="37">
                  <c:v>1.7025700000000001</c:v>
                </c:pt>
                <c:pt idx="38">
                  <c:v>1.7651384999999999</c:v>
                </c:pt>
                <c:pt idx="39">
                  <c:v>1.7912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B5-4CFA-B1D6-D5812F305949}"/>
            </c:ext>
          </c:extLst>
        </c:ser>
        <c:ser>
          <c:idx val="4"/>
          <c:order val="1"/>
          <c:tx>
            <c:strRef>
              <c:f>'18'!$C$3</c:f>
              <c:strCache>
                <c:ptCount val="1"/>
                <c:pt idx="0">
                  <c:v>Выше года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8'!$A$4:$A$43</c:f>
              <c:numCache>
                <c:formatCode>m/d/yyyy</c:formatCode>
                <c:ptCount val="40"/>
                <c:pt idx="0">
                  <c:v>45011</c:v>
                </c:pt>
                <c:pt idx="1">
                  <c:v>45018</c:v>
                </c:pt>
                <c:pt idx="2">
                  <c:v>45023</c:v>
                </c:pt>
                <c:pt idx="3">
                  <c:v>45032</c:v>
                </c:pt>
                <c:pt idx="4">
                  <c:v>45039</c:v>
                </c:pt>
                <c:pt idx="5">
                  <c:v>45047</c:v>
                </c:pt>
                <c:pt idx="6">
                  <c:v>45055</c:v>
                </c:pt>
                <c:pt idx="7">
                  <c:v>45060</c:v>
                </c:pt>
                <c:pt idx="8">
                  <c:v>45068</c:v>
                </c:pt>
                <c:pt idx="9">
                  <c:v>45074</c:v>
                </c:pt>
                <c:pt idx="10">
                  <c:v>45081</c:v>
                </c:pt>
                <c:pt idx="11">
                  <c:v>45088</c:v>
                </c:pt>
                <c:pt idx="12">
                  <c:v>45095</c:v>
                </c:pt>
                <c:pt idx="13">
                  <c:v>45102</c:v>
                </c:pt>
                <c:pt idx="14">
                  <c:v>45108</c:v>
                </c:pt>
                <c:pt idx="15">
                  <c:v>45116</c:v>
                </c:pt>
                <c:pt idx="16">
                  <c:v>45123</c:v>
                </c:pt>
                <c:pt idx="17">
                  <c:v>45130</c:v>
                </c:pt>
                <c:pt idx="18">
                  <c:v>45137</c:v>
                </c:pt>
                <c:pt idx="19">
                  <c:v>45140</c:v>
                </c:pt>
                <c:pt idx="20">
                  <c:v>45151</c:v>
                </c:pt>
                <c:pt idx="21">
                  <c:v>45158</c:v>
                </c:pt>
                <c:pt idx="22">
                  <c:v>45165</c:v>
                </c:pt>
                <c:pt idx="23">
                  <c:v>45172</c:v>
                </c:pt>
                <c:pt idx="24">
                  <c:v>45179</c:v>
                </c:pt>
                <c:pt idx="25">
                  <c:v>45186</c:v>
                </c:pt>
                <c:pt idx="26">
                  <c:v>45193</c:v>
                </c:pt>
                <c:pt idx="27">
                  <c:v>45200</c:v>
                </c:pt>
                <c:pt idx="28">
                  <c:v>45207</c:v>
                </c:pt>
                <c:pt idx="29">
                  <c:v>45214</c:v>
                </c:pt>
                <c:pt idx="30">
                  <c:v>45221</c:v>
                </c:pt>
                <c:pt idx="31">
                  <c:v>45228</c:v>
                </c:pt>
                <c:pt idx="32">
                  <c:v>45235</c:v>
                </c:pt>
                <c:pt idx="33">
                  <c:v>45242</c:v>
                </c:pt>
                <c:pt idx="34">
                  <c:v>45250</c:v>
                </c:pt>
                <c:pt idx="35">
                  <c:v>45256</c:v>
                </c:pt>
                <c:pt idx="36">
                  <c:v>45263</c:v>
                </c:pt>
                <c:pt idx="37">
                  <c:v>45270</c:v>
                </c:pt>
                <c:pt idx="38">
                  <c:v>45277</c:v>
                </c:pt>
                <c:pt idx="39">
                  <c:v>45283</c:v>
                </c:pt>
              </c:numCache>
            </c:numRef>
          </c:cat>
          <c:val>
            <c:numRef>
              <c:f>'18'!$C$4:$C$43</c:f>
              <c:numCache>
                <c:formatCode>General</c:formatCode>
                <c:ptCount val="40"/>
                <c:pt idx="0">
                  <c:v>1.3918980000000001</c:v>
                </c:pt>
                <c:pt idx="1">
                  <c:v>1.3965050000000001</c:v>
                </c:pt>
                <c:pt idx="2">
                  <c:v>1.5200555</c:v>
                </c:pt>
                <c:pt idx="3">
                  <c:v>1.5518455</c:v>
                </c:pt>
                <c:pt idx="4">
                  <c:v>1.5652740000000001</c:v>
                </c:pt>
                <c:pt idx="5">
                  <c:v>1.6674074999999999</c:v>
                </c:pt>
                <c:pt idx="6">
                  <c:v>1.702626</c:v>
                </c:pt>
                <c:pt idx="7">
                  <c:v>1.7448675</c:v>
                </c:pt>
                <c:pt idx="8">
                  <c:v>1.7420485000000001</c:v>
                </c:pt>
                <c:pt idx="9">
                  <c:v>1.7458914999999999</c:v>
                </c:pt>
                <c:pt idx="10">
                  <c:v>1.7670705</c:v>
                </c:pt>
                <c:pt idx="11">
                  <c:v>1.7614450000000001</c:v>
                </c:pt>
                <c:pt idx="12">
                  <c:v>1.8491170000000001</c:v>
                </c:pt>
                <c:pt idx="13">
                  <c:v>1.8469229999999999</c:v>
                </c:pt>
                <c:pt idx="14">
                  <c:v>1.930042</c:v>
                </c:pt>
                <c:pt idx="15">
                  <c:v>1.9300730000000001</c:v>
                </c:pt>
                <c:pt idx="16">
                  <c:v>1.9601679999999999</c:v>
                </c:pt>
                <c:pt idx="17">
                  <c:v>1.9689855000000001</c:v>
                </c:pt>
                <c:pt idx="18">
                  <c:v>1.9705124999999999</c:v>
                </c:pt>
                <c:pt idx="19">
                  <c:v>1.9715370000000001</c:v>
                </c:pt>
                <c:pt idx="20">
                  <c:v>1.9165030000000001</c:v>
                </c:pt>
                <c:pt idx="21">
                  <c:v>1.9191825</c:v>
                </c:pt>
                <c:pt idx="22">
                  <c:v>1.921875</c:v>
                </c:pt>
                <c:pt idx="23">
                  <c:v>1.9239505000000001</c:v>
                </c:pt>
                <c:pt idx="24">
                  <c:v>1.9239505000000001</c:v>
                </c:pt>
                <c:pt idx="25">
                  <c:v>1.9306779999999999</c:v>
                </c:pt>
                <c:pt idx="26">
                  <c:v>2.1274829999999998</c:v>
                </c:pt>
                <c:pt idx="27">
                  <c:v>2.1526065000000001</c:v>
                </c:pt>
                <c:pt idx="28">
                  <c:v>2.1987705000000002</c:v>
                </c:pt>
                <c:pt idx="29">
                  <c:v>2.1953930000000001</c:v>
                </c:pt>
                <c:pt idx="30">
                  <c:v>2.2028620000000001</c:v>
                </c:pt>
                <c:pt idx="31">
                  <c:v>2.2028620000000001</c:v>
                </c:pt>
                <c:pt idx="32">
                  <c:v>2.2103725000000001</c:v>
                </c:pt>
                <c:pt idx="33">
                  <c:v>2.1938439999999999</c:v>
                </c:pt>
                <c:pt idx="34">
                  <c:v>2.197282</c:v>
                </c:pt>
                <c:pt idx="35">
                  <c:v>2.1975669999999998</c:v>
                </c:pt>
                <c:pt idx="36">
                  <c:v>2.2143265000000003</c:v>
                </c:pt>
                <c:pt idx="37">
                  <c:v>2.197765</c:v>
                </c:pt>
                <c:pt idx="38">
                  <c:v>2.2014149999999999</c:v>
                </c:pt>
                <c:pt idx="39">
                  <c:v>2.229756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B5-4CFA-B1D6-D5812F3059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360912"/>
        <c:axId val="635366400"/>
      </c:lineChart>
      <c:dateAx>
        <c:axId val="635360912"/>
        <c:scaling>
          <c:orientation val="minMax"/>
          <c:min val="45012"/>
        </c:scaling>
        <c:delete val="0"/>
        <c:axPos val="b"/>
        <c:minorGridlines>
          <c:spPr>
            <a:ln>
              <a:noFill/>
            </a:ln>
          </c:spPr>
        </c:minorGridlines>
        <c:numFmt formatCode="[$-419]d\ mmm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ru-RU"/>
          </a:p>
        </c:txPr>
        <c:crossAx val="635366400"/>
        <c:crosses val="autoZero"/>
        <c:auto val="0"/>
        <c:lblOffset val="100"/>
        <c:baseTimeUnit val="days"/>
        <c:majorUnit val="27"/>
        <c:majorTimeUnit val="days"/>
      </c:dateAx>
      <c:valAx>
        <c:axId val="6353664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crossAx val="63536091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9.0885620915032675E-2"/>
          <c:y val="0.85854572649572636"/>
          <c:w val="0.81822843137254897"/>
          <c:h val="9.260811965811965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071007253125619E-2"/>
          <c:y val="3.3950617283950615E-2"/>
          <c:w val="0.86398834013025261"/>
          <c:h val="0.63583992874926631"/>
        </c:manualLayout>
      </c:layout>
      <c:barChart>
        <c:barDir val="col"/>
        <c:grouping val="stacked"/>
        <c:varyColors val="0"/>
        <c:ser>
          <c:idx val="12"/>
          <c:order val="0"/>
          <c:tx>
            <c:strRef>
              <c:f>'01'!$A$3</c:f>
              <c:strCache>
                <c:ptCount val="1"/>
                <c:pt idx="0">
                  <c:v>Активы банков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3:$H$3</c:f>
              <c:numCache>
                <c:formatCode>_-* #\ ##0\ _₽_-;\-* #\ ##0\ _₽_-;_-* "-"??\ _₽_-;_-@_-</c:formatCode>
                <c:ptCount val="7"/>
                <c:pt idx="0">
                  <c:v>77.961133994000008</c:v>
                </c:pt>
                <c:pt idx="1">
                  <c:v>86.231980243999999</c:v>
                </c:pt>
                <c:pt idx="2">
                  <c:v>88.796187570000001</c:v>
                </c:pt>
                <c:pt idx="3">
                  <c:v>103.84174705999999</c:v>
                </c:pt>
                <c:pt idx="4">
                  <c:v>120.310472652</c:v>
                </c:pt>
                <c:pt idx="5">
                  <c:v>134.51637552199998</c:v>
                </c:pt>
                <c:pt idx="6">
                  <c:v>167.93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3C-4B36-9767-207CEA631998}"/>
            </c:ext>
          </c:extLst>
        </c:ser>
        <c:ser>
          <c:idx val="11"/>
          <c:order val="1"/>
          <c:tx>
            <c:strRef>
              <c:f>'01'!$A$4</c:f>
              <c:strCache>
                <c:ptCount val="1"/>
                <c:pt idx="0">
                  <c:v>Активы страховщиков</c:v>
                </c:pt>
              </c:strCache>
            </c:strRef>
          </c:tx>
          <c:spPr>
            <a:solidFill>
              <a:srgbClr val="99FF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4:$H$4</c:f>
              <c:numCache>
                <c:formatCode>_-* #\ ##0\ _₽_-;\-* #\ ##0\ _₽_-;_-* "-"??\ _₽_-;_-@_-</c:formatCode>
                <c:ptCount val="7"/>
                <c:pt idx="0">
                  <c:v>2.4296882000000002</c:v>
                </c:pt>
                <c:pt idx="1">
                  <c:v>2.9188714</c:v>
                </c:pt>
                <c:pt idx="2">
                  <c:v>3.3346573671808701</c:v>
                </c:pt>
                <c:pt idx="3">
                  <c:v>3.8110373431927602</c:v>
                </c:pt>
                <c:pt idx="4">
                  <c:v>4.2978679003418705</c:v>
                </c:pt>
                <c:pt idx="5">
                  <c:v>4.5960885053086802</c:v>
                </c:pt>
                <c:pt idx="6">
                  <c:v>5.2644177745056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3C-4B36-9767-207CEA631998}"/>
            </c:ext>
          </c:extLst>
        </c:ser>
        <c:ser>
          <c:idx val="13"/>
          <c:order val="2"/>
          <c:tx>
            <c:strRef>
              <c:f>'01'!$A$5</c:f>
              <c:strCache>
                <c:ptCount val="1"/>
                <c:pt idx="0">
                  <c:v>Инвестиционный портфель НПФ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5:$H$5</c:f>
              <c:numCache>
                <c:formatCode>_-* #\ ##0\ _₽_-;\-* #\ ##0\ _₽_-;_-* "-"??\ _₽_-;_-@_-</c:formatCode>
                <c:ptCount val="7"/>
                <c:pt idx="0">
                  <c:v>3.6773993000000003</c:v>
                </c:pt>
                <c:pt idx="1">
                  <c:v>3.8561955999999995</c:v>
                </c:pt>
                <c:pt idx="2">
                  <c:v>4.2680639226794304</c:v>
                </c:pt>
                <c:pt idx="3">
                  <c:v>4.4664471430038404</c:v>
                </c:pt>
                <c:pt idx="4">
                  <c:v>4.6010945501049898</c:v>
                </c:pt>
                <c:pt idx="5">
                  <c:v>4.7972454254866008</c:v>
                </c:pt>
                <c:pt idx="6">
                  <c:v>5.0923802664558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3C-4B36-9767-207CEA631998}"/>
            </c:ext>
          </c:extLst>
        </c:ser>
        <c:ser>
          <c:idx val="8"/>
          <c:order val="3"/>
          <c:tx>
            <c:strRef>
              <c:f>'01'!$A$6</c:f>
              <c:strCache>
                <c:ptCount val="1"/>
                <c:pt idx="0">
                  <c:v>Инвестиционный портфель СФР (ранее ПФР)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6:$H$6</c:f>
              <c:numCache>
                <c:formatCode>_-* #\ ##0\ _₽_-;\-* #\ ##0\ _₽_-;_-* "-"??\ _₽_-;_-@_-</c:formatCode>
                <c:ptCount val="7"/>
                <c:pt idx="0">
                  <c:v>1.9055356000000001</c:v>
                </c:pt>
                <c:pt idx="1">
                  <c:v>1.8020156000000003</c:v>
                </c:pt>
                <c:pt idx="2">
                  <c:v>1.89056972470049</c:v>
                </c:pt>
                <c:pt idx="3">
                  <c:v>1.99683774432891</c:v>
                </c:pt>
                <c:pt idx="4">
                  <c:v>2.05769968492584</c:v>
                </c:pt>
                <c:pt idx="5">
                  <c:v>2.2235178016242103</c:v>
                </c:pt>
                <c:pt idx="6">
                  <c:v>2.3241662044386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3C-4B36-9767-207CEA631998}"/>
            </c:ext>
          </c:extLst>
        </c:ser>
        <c:ser>
          <c:idx val="0"/>
          <c:order val="4"/>
          <c:tx>
            <c:strRef>
              <c:f>'01'!$A$7</c:f>
              <c:strCache>
                <c:ptCount val="1"/>
                <c:pt idx="0">
                  <c:v>Стоимость чистых активов ПИФ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7:$H$7</c:f>
              <c:numCache>
                <c:formatCode>_-* #\ ##0\ _₽_-;\-* #\ ##0\ _₽_-;_-* "-"??\ _₽_-;_-@_-</c:formatCode>
                <c:ptCount val="7"/>
                <c:pt idx="0">
                  <c:v>2.9366512999999999</c:v>
                </c:pt>
                <c:pt idx="1">
                  <c:v>3.3417567999999997</c:v>
                </c:pt>
                <c:pt idx="2">
                  <c:v>4.4696856144025876</c:v>
                </c:pt>
                <c:pt idx="3">
                  <c:v>5.0400833134692924</c:v>
                </c:pt>
                <c:pt idx="4">
                  <c:v>7.1298930994482346</c:v>
                </c:pt>
                <c:pt idx="5">
                  <c:v>7.6604890705516704</c:v>
                </c:pt>
                <c:pt idx="6">
                  <c:v>12.3915066606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3C-4B36-9767-207CEA631998}"/>
            </c:ext>
          </c:extLst>
        </c:ser>
        <c:ser>
          <c:idx val="1"/>
          <c:order val="5"/>
          <c:tx>
            <c:strRef>
              <c:f>'01'!$A$8</c:f>
              <c:strCache>
                <c:ptCount val="1"/>
                <c:pt idx="0">
                  <c:v>Собственные активы ПУ-НФО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8:$H$8</c:f>
              <c:numCache>
                <c:formatCode>_-* #\ ##0\ _₽_-;\-* #\ ##0\ _₽_-;_-* "-"??\ _₽_-;_-@_-</c:formatCode>
                <c:ptCount val="7"/>
                <c:pt idx="0">
                  <c:v>0</c:v>
                </c:pt>
                <c:pt idx="1">
                  <c:v>1.0304158430633799</c:v>
                </c:pt>
                <c:pt idx="2">
                  <c:v>1.0674146850017301</c:v>
                </c:pt>
                <c:pt idx="3">
                  <c:v>1.4397685253592598</c:v>
                </c:pt>
                <c:pt idx="4">
                  <c:v>1.66562247670841</c:v>
                </c:pt>
                <c:pt idx="5">
                  <c:v>1.2538894496916304</c:v>
                </c:pt>
                <c:pt idx="6">
                  <c:v>1.714951259846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3C-4B36-9767-207CEA631998}"/>
            </c:ext>
          </c:extLst>
        </c:ser>
        <c:ser>
          <c:idx val="2"/>
          <c:order val="6"/>
          <c:tx>
            <c:strRef>
              <c:f>'01'!$A$9</c:f>
              <c:strCache>
                <c:ptCount val="1"/>
                <c:pt idx="0">
                  <c:v>Активы на брокерском обслуживании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9:$H$9</c:f>
              <c:numCache>
                <c:formatCode>_-* #\ ##0\ _₽_-;\-* #\ ##0\ _₽_-;_-* "-"??\ _₽_-;_-@_-</c:formatCode>
                <c:ptCount val="7"/>
                <c:pt idx="0">
                  <c:v>0</c:v>
                </c:pt>
                <c:pt idx="1">
                  <c:v>0</c:v>
                </c:pt>
                <c:pt idx="2">
                  <c:v>10.523968011308199</c:v>
                </c:pt>
                <c:pt idx="3">
                  <c:v>13.983505187619299</c:v>
                </c:pt>
                <c:pt idx="4">
                  <c:v>18.8703823945594</c:v>
                </c:pt>
                <c:pt idx="5">
                  <c:v>14.593659637037911</c:v>
                </c:pt>
                <c:pt idx="6">
                  <c:v>22.246105838017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3C-4B36-9767-207CEA631998}"/>
            </c:ext>
          </c:extLst>
        </c:ser>
        <c:ser>
          <c:idx val="3"/>
          <c:order val="7"/>
          <c:tx>
            <c:strRef>
              <c:f>'01'!$A$10</c:f>
              <c:strCache>
                <c:ptCount val="1"/>
                <c:pt idx="0">
                  <c:v>Активы в доверительном управлении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10:$H$10</c:f>
              <c:numCache>
                <c:formatCode>_-* #\ ##0\ _₽_-;\-* #\ ##0\ _₽_-;_-* "-"??\ _₽_-;_-@_-</c:formatCode>
                <c:ptCount val="7"/>
                <c:pt idx="0">
                  <c:v>0.80829999999999991</c:v>
                </c:pt>
                <c:pt idx="1">
                  <c:v>0.91503522379999991</c:v>
                </c:pt>
                <c:pt idx="2">
                  <c:v>1.1486579969514501</c:v>
                </c:pt>
                <c:pt idx="3">
                  <c:v>1.5320626263061499</c:v>
                </c:pt>
                <c:pt idx="4">
                  <c:v>1.8313248780138398</c:v>
                </c:pt>
                <c:pt idx="5">
                  <c:v>1.8163029486050803</c:v>
                </c:pt>
                <c:pt idx="6">
                  <c:v>2.39590773844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13C-4B36-9767-207CEA631998}"/>
            </c:ext>
          </c:extLst>
        </c:ser>
        <c:ser>
          <c:idx val="4"/>
          <c:order val="8"/>
          <c:tx>
            <c:strRef>
              <c:f>'01'!$A$11</c:f>
              <c:strCache>
                <c:ptCount val="1"/>
                <c:pt idx="0">
                  <c:v>Профильные активы МФО</c:v>
                </c:pt>
              </c:strCache>
            </c:strRef>
          </c:tx>
          <c:spPr>
            <a:solidFill>
              <a:srgbClr val="FF99F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11:$H$11</c:f>
              <c:numCache>
                <c:formatCode>_-* #\ ##0\ _₽_-;\-* #\ ##0\ _₽_-;_-* "-"??\ _₽_-;_-@_-</c:formatCode>
                <c:ptCount val="7"/>
                <c:pt idx="0">
                  <c:v>0.11275908</c:v>
                </c:pt>
                <c:pt idx="1">
                  <c:v>0.16363697099999999</c:v>
                </c:pt>
                <c:pt idx="2">
                  <c:v>0.21190574300000001</c:v>
                </c:pt>
                <c:pt idx="3">
                  <c:v>0.24903347999999997</c:v>
                </c:pt>
                <c:pt idx="4">
                  <c:v>0.32947173670400004</c:v>
                </c:pt>
                <c:pt idx="5">
                  <c:v>0.36435426004300003</c:v>
                </c:pt>
                <c:pt idx="6">
                  <c:v>0.4229956013680770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D-113C-4B36-9767-207CEA631998}"/>
            </c:ext>
          </c:extLst>
        </c:ser>
        <c:ser>
          <c:idx val="5"/>
          <c:order val="9"/>
          <c:tx>
            <c:strRef>
              <c:f>'01'!$A$12</c:f>
              <c:strCache>
                <c:ptCount val="1"/>
                <c:pt idx="0">
                  <c:v>Портфель займов ломбардов*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12:$H$12</c:f>
              <c:numCache>
                <c:formatCode>_-* #\ ##0\ _₽_-;\-* #\ ##0\ _₽_-;_-* "-"??\ _₽_-;_-@_-</c:formatCode>
                <c:ptCount val="7"/>
                <c:pt idx="0">
                  <c:v>3.3399999999999999E-2</c:v>
                </c:pt>
                <c:pt idx="1">
                  <c:v>3.2478268999999997E-2</c:v>
                </c:pt>
                <c:pt idx="2">
                  <c:v>3.8128705999999998E-2</c:v>
                </c:pt>
                <c:pt idx="3">
                  <c:v>4.0992186000000007E-2</c:v>
                </c:pt>
                <c:pt idx="4">
                  <c:v>4.4127178000000003E-2</c:v>
                </c:pt>
                <c:pt idx="5">
                  <c:v>4.2976552000000001E-2</c:v>
                </c:pt>
                <c:pt idx="6">
                  <c:v>5.2524271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13C-4B36-9767-207CEA631998}"/>
            </c:ext>
          </c:extLst>
        </c:ser>
        <c:ser>
          <c:idx val="6"/>
          <c:order val="10"/>
          <c:tx>
            <c:strRef>
              <c:f>'01'!$A$13</c:f>
              <c:strCache>
                <c:ptCount val="1"/>
                <c:pt idx="0">
                  <c:v>Портфель займов КПК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13:$H$13</c:f>
              <c:numCache>
                <c:formatCode>_-* #\ ##0\ _₽_-;\-* #\ ##0\ _₽_-;_-* "-"??\ _₽_-;_-@_-</c:formatCode>
                <c:ptCount val="7"/>
                <c:pt idx="0">
                  <c:v>5.45E-2</c:v>
                </c:pt>
                <c:pt idx="1">
                  <c:v>5.7942042999999999E-2</c:v>
                </c:pt>
                <c:pt idx="2">
                  <c:v>5.3760671000000003E-2</c:v>
                </c:pt>
                <c:pt idx="3">
                  <c:v>4.6546972999999998E-2</c:v>
                </c:pt>
                <c:pt idx="4">
                  <c:v>4.4365446000000003E-2</c:v>
                </c:pt>
                <c:pt idx="5">
                  <c:v>4.3313873000000003E-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13C-4B36-9767-207CEA631998}"/>
            </c:ext>
          </c:extLst>
        </c:ser>
        <c:ser>
          <c:idx val="7"/>
          <c:order val="11"/>
          <c:tx>
            <c:strRef>
              <c:f>'01'!$A$14</c:f>
              <c:strCache>
                <c:ptCount val="1"/>
                <c:pt idx="0">
                  <c:v>Портфель займов СКПК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01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01'!$B$14:$H$14</c:f>
              <c:numCache>
                <c:formatCode>_-* #\ ##0\ _₽_-;\-* #\ ##0\ _₽_-;_-* "-"??\ _₽_-;_-@_-</c:formatCode>
                <c:ptCount val="7"/>
                <c:pt idx="0">
                  <c:v>1.3699999999999999E-2</c:v>
                </c:pt>
                <c:pt idx="1">
                  <c:v>1.4502083000000001E-2</c:v>
                </c:pt>
                <c:pt idx="2">
                  <c:v>1.4487504247999999E-2</c:v>
                </c:pt>
                <c:pt idx="3">
                  <c:v>1.6008800077999999E-2</c:v>
                </c:pt>
                <c:pt idx="4">
                  <c:v>1.5643554846E-2</c:v>
                </c:pt>
                <c:pt idx="5">
                  <c:v>1.4691085877E-2</c:v>
                </c:pt>
                <c:pt idx="6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113C-4B36-9767-207CEA63199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631634600"/>
        <c:axId val="631638912"/>
        <c:extLst/>
      </c:barChart>
      <c:catAx>
        <c:axId val="631634600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31638912"/>
        <c:crosses val="autoZero"/>
        <c:auto val="0"/>
        <c:lblAlgn val="ctr"/>
        <c:lblOffset val="100"/>
        <c:noMultiLvlLbl val="1"/>
      </c:catAx>
      <c:valAx>
        <c:axId val="631638912"/>
        <c:scaling>
          <c:orientation val="minMax"/>
          <c:min val="7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31634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199233759146435E-2"/>
          <c:y val="0.73339054983165664"/>
          <c:w val="0.95080086658386687"/>
          <c:h val="0.266609450168343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595090430875462"/>
          <c:y val="3.0676887211170123E-2"/>
          <c:w val="0.85044075716680334"/>
          <c:h val="0.58929929617059784"/>
        </c:manualLayout>
      </c:layout>
      <c:lineChart>
        <c:grouping val="standard"/>
        <c:varyColors val="0"/>
        <c:ser>
          <c:idx val="3"/>
          <c:order val="0"/>
          <c:tx>
            <c:strRef>
              <c:f>'19'!$B$3</c:f>
              <c:strCache>
                <c:ptCount val="1"/>
                <c:pt idx="0">
                  <c:v>До года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19'!$A$4:$A$43</c:f>
              <c:numCache>
                <c:formatCode>m/d/yyyy</c:formatCode>
                <c:ptCount val="40"/>
                <c:pt idx="0">
                  <c:v>45011</c:v>
                </c:pt>
                <c:pt idx="1">
                  <c:v>45018</c:v>
                </c:pt>
                <c:pt idx="2">
                  <c:v>45023</c:v>
                </c:pt>
                <c:pt idx="3">
                  <c:v>45032</c:v>
                </c:pt>
                <c:pt idx="4">
                  <c:v>45039</c:v>
                </c:pt>
                <c:pt idx="5">
                  <c:v>45047</c:v>
                </c:pt>
                <c:pt idx="6">
                  <c:v>45055</c:v>
                </c:pt>
                <c:pt idx="7">
                  <c:v>45060</c:v>
                </c:pt>
                <c:pt idx="8">
                  <c:v>45068</c:v>
                </c:pt>
                <c:pt idx="9">
                  <c:v>45074</c:v>
                </c:pt>
                <c:pt idx="10">
                  <c:v>45081</c:v>
                </c:pt>
                <c:pt idx="11">
                  <c:v>45088</c:v>
                </c:pt>
                <c:pt idx="12">
                  <c:v>45095</c:v>
                </c:pt>
                <c:pt idx="13">
                  <c:v>45102</c:v>
                </c:pt>
                <c:pt idx="14">
                  <c:v>45108</c:v>
                </c:pt>
                <c:pt idx="15">
                  <c:v>45116</c:v>
                </c:pt>
                <c:pt idx="16">
                  <c:v>45123</c:v>
                </c:pt>
                <c:pt idx="17">
                  <c:v>45130</c:v>
                </c:pt>
                <c:pt idx="18">
                  <c:v>45137</c:v>
                </c:pt>
                <c:pt idx="19">
                  <c:v>45140</c:v>
                </c:pt>
                <c:pt idx="20">
                  <c:v>45151</c:v>
                </c:pt>
                <c:pt idx="21">
                  <c:v>45158</c:v>
                </c:pt>
                <c:pt idx="22">
                  <c:v>45165</c:v>
                </c:pt>
                <c:pt idx="23">
                  <c:v>45172</c:v>
                </c:pt>
                <c:pt idx="24">
                  <c:v>45179</c:v>
                </c:pt>
                <c:pt idx="25">
                  <c:v>45186</c:v>
                </c:pt>
                <c:pt idx="26">
                  <c:v>45193</c:v>
                </c:pt>
                <c:pt idx="27">
                  <c:v>45200</c:v>
                </c:pt>
                <c:pt idx="28">
                  <c:v>45207</c:v>
                </c:pt>
                <c:pt idx="29">
                  <c:v>45214</c:v>
                </c:pt>
                <c:pt idx="30">
                  <c:v>45221</c:v>
                </c:pt>
                <c:pt idx="31">
                  <c:v>45228</c:v>
                </c:pt>
                <c:pt idx="32">
                  <c:v>45235</c:v>
                </c:pt>
                <c:pt idx="33">
                  <c:v>45242</c:v>
                </c:pt>
                <c:pt idx="34">
                  <c:v>45250</c:v>
                </c:pt>
                <c:pt idx="35">
                  <c:v>45256</c:v>
                </c:pt>
                <c:pt idx="36">
                  <c:v>45263</c:v>
                </c:pt>
                <c:pt idx="37">
                  <c:v>45270</c:v>
                </c:pt>
                <c:pt idx="38">
                  <c:v>45277</c:v>
                </c:pt>
                <c:pt idx="39">
                  <c:v>45283</c:v>
                </c:pt>
              </c:numCache>
            </c:numRef>
          </c:cat>
          <c:val>
            <c:numRef>
              <c:f>'19'!$B$4:$B$43</c:f>
              <c:numCache>
                <c:formatCode>General</c:formatCode>
                <c:ptCount val="40"/>
                <c:pt idx="0">
                  <c:v>0.1385534125</c:v>
                </c:pt>
                <c:pt idx="1">
                  <c:v>0.15841116250000001</c:v>
                </c:pt>
                <c:pt idx="2">
                  <c:v>0.15428378749999999</c:v>
                </c:pt>
                <c:pt idx="3">
                  <c:v>0.16102068750000001</c:v>
                </c:pt>
                <c:pt idx="4">
                  <c:v>0.16498101250000002</c:v>
                </c:pt>
                <c:pt idx="5">
                  <c:v>0.16691528750000001</c:v>
                </c:pt>
                <c:pt idx="6">
                  <c:v>0.18228981250000001</c:v>
                </c:pt>
                <c:pt idx="7">
                  <c:v>0.18846568750000001</c:v>
                </c:pt>
                <c:pt idx="8">
                  <c:v>0.18534476499999999</c:v>
                </c:pt>
                <c:pt idx="9">
                  <c:v>0.20535351499999999</c:v>
                </c:pt>
                <c:pt idx="10">
                  <c:v>0.210151325</c:v>
                </c:pt>
                <c:pt idx="11">
                  <c:v>0.24165651999999999</c:v>
                </c:pt>
                <c:pt idx="12">
                  <c:v>0.23327549499999997</c:v>
                </c:pt>
                <c:pt idx="13">
                  <c:v>0.23596831999999998</c:v>
                </c:pt>
                <c:pt idx="14">
                  <c:v>0.22262544499999998</c:v>
                </c:pt>
                <c:pt idx="15">
                  <c:v>0.20976499500000001</c:v>
                </c:pt>
                <c:pt idx="16">
                  <c:v>0.22939471999999997</c:v>
                </c:pt>
                <c:pt idx="17">
                  <c:v>0.18766021999999999</c:v>
                </c:pt>
                <c:pt idx="18">
                  <c:v>0.17702652500000002</c:v>
                </c:pt>
                <c:pt idx="19">
                  <c:v>0.17702652500000002</c:v>
                </c:pt>
                <c:pt idx="20">
                  <c:v>0.18335997499999998</c:v>
                </c:pt>
                <c:pt idx="21">
                  <c:v>0.19149607499999999</c:v>
                </c:pt>
                <c:pt idx="22">
                  <c:v>0.189818825</c:v>
                </c:pt>
                <c:pt idx="23">
                  <c:v>0.20166820000000002</c:v>
                </c:pt>
                <c:pt idx="24">
                  <c:v>0.20166820000000002</c:v>
                </c:pt>
                <c:pt idx="25">
                  <c:v>0.237892575</c:v>
                </c:pt>
                <c:pt idx="26">
                  <c:v>0.2404384</c:v>
                </c:pt>
                <c:pt idx="27">
                  <c:v>0.24093247499999998</c:v>
                </c:pt>
                <c:pt idx="28">
                  <c:v>0.24142654999999999</c:v>
                </c:pt>
                <c:pt idx="29">
                  <c:v>0.21805200000000002</c:v>
                </c:pt>
                <c:pt idx="30">
                  <c:v>0.21936670000000003</c:v>
                </c:pt>
                <c:pt idx="31">
                  <c:v>0.21618852500000002</c:v>
                </c:pt>
                <c:pt idx="32">
                  <c:v>0.215829575</c:v>
                </c:pt>
                <c:pt idx="33">
                  <c:v>0.21770905000000002</c:v>
                </c:pt>
                <c:pt idx="34">
                  <c:v>0.23954852499999998</c:v>
                </c:pt>
                <c:pt idx="35">
                  <c:v>0.24526272500000001</c:v>
                </c:pt>
                <c:pt idx="36">
                  <c:v>0.24526272500000001</c:v>
                </c:pt>
                <c:pt idx="37">
                  <c:v>0.24431504999999998</c:v>
                </c:pt>
                <c:pt idx="38">
                  <c:v>0.24507762500000002</c:v>
                </c:pt>
                <c:pt idx="39">
                  <c:v>0.2405380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0C-4557-9F63-FDE1FA3266CE}"/>
            </c:ext>
          </c:extLst>
        </c:ser>
        <c:ser>
          <c:idx val="4"/>
          <c:order val="1"/>
          <c:tx>
            <c:strRef>
              <c:f>'19'!$C$3</c:f>
              <c:strCache>
                <c:ptCount val="1"/>
                <c:pt idx="0">
                  <c:v>Выше года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9'!$A$4:$A$43</c:f>
              <c:numCache>
                <c:formatCode>m/d/yyyy</c:formatCode>
                <c:ptCount val="40"/>
                <c:pt idx="0">
                  <c:v>45011</c:v>
                </c:pt>
                <c:pt idx="1">
                  <c:v>45018</c:v>
                </c:pt>
                <c:pt idx="2">
                  <c:v>45023</c:v>
                </c:pt>
                <c:pt idx="3">
                  <c:v>45032</c:v>
                </c:pt>
                <c:pt idx="4">
                  <c:v>45039</c:v>
                </c:pt>
                <c:pt idx="5">
                  <c:v>45047</c:v>
                </c:pt>
                <c:pt idx="6">
                  <c:v>45055</c:v>
                </c:pt>
                <c:pt idx="7">
                  <c:v>45060</c:v>
                </c:pt>
                <c:pt idx="8">
                  <c:v>45068</c:v>
                </c:pt>
                <c:pt idx="9">
                  <c:v>45074</c:v>
                </c:pt>
                <c:pt idx="10">
                  <c:v>45081</c:v>
                </c:pt>
                <c:pt idx="11">
                  <c:v>45088</c:v>
                </c:pt>
                <c:pt idx="12">
                  <c:v>45095</c:v>
                </c:pt>
                <c:pt idx="13">
                  <c:v>45102</c:v>
                </c:pt>
                <c:pt idx="14">
                  <c:v>45108</c:v>
                </c:pt>
                <c:pt idx="15">
                  <c:v>45116</c:v>
                </c:pt>
                <c:pt idx="16">
                  <c:v>45123</c:v>
                </c:pt>
                <c:pt idx="17">
                  <c:v>45130</c:v>
                </c:pt>
                <c:pt idx="18">
                  <c:v>45137</c:v>
                </c:pt>
                <c:pt idx="19">
                  <c:v>45140</c:v>
                </c:pt>
                <c:pt idx="20">
                  <c:v>45151</c:v>
                </c:pt>
                <c:pt idx="21">
                  <c:v>45158</c:v>
                </c:pt>
                <c:pt idx="22">
                  <c:v>45165</c:v>
                </c:pt>
                <c:pt idx="23">
                  <c:v>45172</c:v>
                </c:pt>
                <c:pt idx="24">
                  <c:v>45179</c:v>
                </c:pt>
                <c:pt idx="25">
                  <c:v>45186</c:v>
                </c:pt>
                <c:pt idx="26">
                  <c:v>45193</c:v>
                </c:pt>
                <c:pt idx="27">
                  <c:v>45200</c:v>
                </c:pt>
                <c:pt idx="28">
                  <c:v>45207</c:v>
                </c:pt>
                <c:pt idx="29">
                  <c:v>45214</c:v>
                </c:pt>
                <c:pt idx="30">
                  <c:v>45221</c:v>
                </c:pt>
                <c:pt idx="31">
                  <c:v>45228</c:v>
                </c:pt>
                <c:pt idx="32">
                  <c:v>45235</c:v>
                </c:pt>
                <c:pt idx="33">
                  <c:v>45242</c:v>
                </c:pt>
                <c:pt idx="34">
                  <c:v>45250</c:v>
                </c:pt>
                <c:pt idx="35">
                  <c:v>45256</c:v>
                </c:pt>
                <c:pt idx="36">
                  <c:v>45263</c:v>
                </c:pt>
                <c:pt idx="37">
                  <c:v>45270</c:v>
                </c:pt>
                <c:pt idx="38">
                  <c:v>45277</c:v>
                </c:pt>
                <c:pt idx="39">
                  <c:v>45283</c:v>
                </c:pt>
              </c:numCache>
            </c:numRef>
          </c:cat>
          <c:val>
            <c:numRef>
              <c:f>'19'!$C$4:$C$43</c:f>
              <c:numCache>
                <c:formatCode>General</c:formatCode>
                <c:ptCount val="40"/>
                <c:pt idx="0">
                  <c:v>0.22766244999999999</c:v>
                </c:pt>
                <c:pt idx="1">
                  <c:v>0.2328095</c:v>
                </c:pt>
                <c:pt idx="2">
                  <c:v>0.2328095</c:v>
                </c:pt>
                <c:pt idx="3">
                  <c:v>0.2344762</c:v>
                </c:pt>
                <c:pt idx="4">
                  <c:v>0.23827619999999999</c:v>
                </c:pt>
                <c:pt idx="5">
                  <c:v>0.2454643</c:v>
                </c:pt>
                <c:pt idx="6">
                  <c:v>0.25798125</c:v>
                </c:pt>
                <c:pt idx="7">
                  <c:v>0.26719704999999999</c:v>
                </c:pt>
                <c:pt idx="8">
                  <c:v>0.26719704999999999</c:v>
                </c:pt>
                <c:pt idx="9">
                  <c:v>0.2835203</c:v>
                </c:pt>
                <c:pt idx="10">
                  <c:v>0.28254384999999999</c:v>
                </c:pt>
                <c:pt idx="11">
                  <c:v>0.28254384999999999</c:v>
                </c:pt>
                <c:pt idx="12">
                  <c:v>0.26169694999999998</c:v>
                </c:pt>
                <c:pt idx="13">
                  <c:v>0.26469540000000003</c:v>
                </c:pt>
                <c:pt idx="14">
                  <c:v>0.25316034999999998</c:v>
                </c:pt>
                <c:pt idx="15">
                  <c:v>0.25789925000000002</c:v>
                </c:pt>
                <c:pt idx="16">
                  <c:v>0.32004624999999998</c:v>
                </c:pt>
                <c:pt idx="17">
                  <c:v>0.32004624999999998</c:v>
                </c:pt>
                <c:pt idx="18">
                  <c:v>0.32047429999999999</c:v>
                </c:pt>
                <c:pt idx="19">
                  <c:v>0.3194128</c:v>
                </c:pt>
                <c:pt idx="20">
                  <c:v>0.32026699999999997</c:v>
                </c:pt>
                <c:pt idx="21">
                  <c:v>0.31999469999999997</c:v>
                </c:pt>
                <c:pt idx="22">
                  <c:v>0.32685204999999995</c:v>
                </c:pt>
                <c:pt idx="23">
                  <c:v>0.32685204999999995</c:v>
                </c:pt>
                <c:pt idx="24">
                  <c:v>0.32685204999999995</c:v>
                </c:pt>
                <c:pt idx="25">
                  <c:v>0.32685204999999995</c:v>
                </c:pt>
                <c:pt idx="26">
                  <c:v>0.32897500000000002</c:v>
                </c:pt>
                <c:pt idx="27">
                  <c:v>0.32897500000000002</c:v>
                </c:pt>
                <c:pt idx="28">
                  <c:v>0.3229651</c:v>
                </c:pt>
                <c:pt idx="29">
                  <c:v>0.33205355000000003</c:v>
                </c:pt>
                <c:pt idx="30">
                  <c:v>0.33419449999999995</c:v>
                </c:pt>
                <c:pt idx="31">
                  <c:v>0.33419449999999995</c:v>
                </c:pt>
                <c:pt idx="32">
                  <c:v>0.33204774999999997</c:v>
                </c:pt>
                <c:pt idx="33">
                  <c:v>0.33204774999999997</c:v>
                </c:pt>
                <c:pt idx="34">
                  <c:v>0.33204774999999997</c:v>
                </c:pt>
                <c:pt idx="35">
                  <c:v>0.33570834999999999</c:v>
                </c:pt>
                <c:pt idx="36">
                  <c:v>0.33570834999999999</c:v>
                </c:pt>
                <c:pt idx="37">
                  <c:v>0.3270884</c:v>
                </c:pt>
                <c:pt idx="38">
                  <c:v>0.3270884</c:v>
                </c:pt>
                <c:pt idx="39">
                  <c:v>0.3270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0C-4557-9F63-FDE1FA326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359344"/>
        <c:axId val="635359736"/>
      </c:lineChart>
      <c:dateAx>
        <c:axId val="635359344"/>
        <c:scaling>
          <c:orientation val="minMax"/>
          <c:min val="45012"/>
        </c:scaling>
        <c:delete val="0"/>
        <c:axPos val="b"/>
        <c:minorGridlines>
          <c:spPr>
            <a:ln>
              <a:noFill/>
            </a:ln>
          </c:spPr>
        </c:minorGridlines>
        <c:numFmt formatCode="[$-419]d\ mmm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ru-RU"/>
          </a:p>
        </c:txPr>
        <c:crossAx val="635359736"/>
        <c:crosses val="autoZero"/>
        <c:auto val="0"/>
        <c:lblOffset val="100"/>
        <c:baseTimeUnit val="days"/>
        <c:majorUnit val="27"/>
        <c:majorTimeUnit val="days"/>
      </c:dateAx>
      <c:valAx>
        <c:axId val="63535973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crossAx val="635359344"/>
        <c:crosses val="autoZero"/>
        <c:crossBetween val="between"/>
        <c:majorUnit val="0.1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9.0885620915032675E-2"/>
          <c:y val="0.85854572649572636"/>
          <c:w val="0.81822843137254897"/>
          <c:h val="9.260811965811965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66368256051326913"/>
        </c:manualLayout>
      </c:layout>
      <c:barChart>
        <c:barDir val="col"/>
        <c:grouping val="clustered"/>
        <c:varyColors val="0"/>
        <c:ser>
          <c:idx val="0"/>
          <c:order val="0"/>
          <c:tx>
            <c:v>ОВП</c:v>
          </c:tx>
          <c:spPr>
            <a:solidFill>
              <a:srgbClr val="EE1133"/>
            </a:solidFill>
          </c:spPr>
          <c:invertIfNegative val="0"/>
          <c:cat>
            <c:strRef>
              <c:f>'20'!$A$3:$A$40</c:f>
              <c:strCache>
                <c:ptCount val="27"/>
                <c:pt idx="0">
                  <c:v>01.01.2021</c:v>
                </c:pt>
                <c:pt idx="1">
                  <c:v>01.02.2021</c:v>
                </c:pt>
                <c:pt idx="2">
                  <c:v>01.03.2021</c:v>
                </c:pt>
                <c:pt idx="3">
                  <c:v>01.04.2021</c:v>
                </c:pt>
                <c:pt idx="4">
                  <c:v>01.05.2021</c:v>
                </c:pt>
                <c:pt idx="5">
                  <c:v>01.06.2021</c:v>
                </c:pt>
                <c:pt idx="6">
                  <c:v>01.07.2021</c:v>
                </c:pt>
                <c:pt idx="7">
                  <c:v>01.08.2021</c:v>
                </c:pt>
                <c:pt idx="8">
                  <c:v>01.09.2021</c:v>
                </c:pt>
                <c:pt idx="9">
                  <c:v>01.10.2021</c:v>
                </c:pt>
                <c:pt idx="10">
                  <c:v>01.11.2021</c:v>
                </c:pt>
                <c:pt idx="11">
                  <c:v>01.12.2021</c:v>
                </c:pt>
                <c:pt idx="12">
                  <c:v>01.01.2022</c:v>
                </c:pt>
                <c:pt idx="13">
                  <c:v>01.02.2022</c:v>
                </c:pt>
                <c:pt idx="14">
                  <c:v>01.03.2022</c:v>
                </c:pt>
                <c:pt idx="15">
                  <c:v>01.04.2022</c:v>
                </c:pt>
                <c:pt idx="16">
                  <c:v>01.05.2022</c:v>
                </c:pt>
                <c:pt idx="17">
                  <c:v>01.06.2022</c:v>
                </c:pt>
                <c:pt idx="18">
                  <c:v>01.07.2022</c:v>
                </c:pt>
                <c:pt idx="19">
                  <c:v>01.08.2022</c:v>
                </c:pt>
                <c:pt idx="20">
                  <c:v>01.09.2022</c:v>
                </c:pt>
                <c:pt idx="21">
                  <c:v>01.10.2022</c:v>
                </c:pt>
                <c:pt idx="22">
                  <c:v>01.11.2022</c:v>
                </c:pt>
                <c:pt idx="23">
                  <c:v>01.12.2022</c:v>
                </c:pt>
                <c:pt idx="24">
                  <c:v>01.01.2023</c:v>
                </c:pt>
                <c:pt idx="25">
                  <c:v>01.01.2024</c:v>
                </c:pt>
                <c:pt idx="26">
                  <c:v>01.02.2024</c:v>
                </c:pt>
              </c:strCache>
            </c:strRef>
          </c:cat>
          <c:val>
            <c:numRef>
              <c:f>'20'!$B$3:$B$40</c:f>
              <c:numCache>
                <c:formatCode>#\ ##0.0000</c:formatCode>
                <c:ptCount val="27"/>
                <c:pt idx="0">
                  <c:v>414910661.08639997</c:v>
                </c:pt>
                <c:pt idx="1">
                  <c:v>372725473.67219996</c:v>
                </c:pt>
                <c:pt idx="2">
                  <c:v>358864750.82120001</c:v>
                </c:pt>
                <c:pt idx="3">
                  <c:v>395098289.66229999</c:v>
                </c:pt>
                <c:pt idx="4">
                  <c:v>409542771.46819997</c:v>
                </c:pt>
                <c:pt idx="5">
                  <c:v>379880310.20890003</c:v>
                </c:pt>
                <c:pt idx="6">
                  <c:v>361468320.78179997</c:v>
                </c:pt>
                <c:pt idx="7">
                  <c:v>363462275.99750006</c:v>
                </c:pt>
                <c:pt idx="8">
                  <c:v>251705976.90499997</c:v>
                </c:pt>
                <c:pt idx="9">
                  <c:v>331162376.60820001</c:v>
                </c:pt>
                <c:pt idx="10">
                  <c:v>323200082.477</c:v>
                </c:pt>
                <c:pt idx="11">
                  <c:v>269444393.99080002</c:v>
                </c:pt>
                <c:pt idx="12">
                  <c:v>232107499.34029999</c:v>
                </c:pt>
                <c:pt idx="13">
                  <c:v>243122590.28590003</c:v>
                </c:pt>
                <c:pt idx="14">
                  <c:v>1200042872.4438999</c:v>
                </c:pt>
                <c:pt idx="15">
                  <c:v>2559935749.4394999</c:v>
                </c:pt>
                <c:pt idx="16">
                  <c:v>1619212496.9223998</c:v>
                </c:pt>
                <c:pt idx="17">
                  <c:v>1178820105.7560999</c:v>
                </c:pt>
                <c:pt idx="18">
                  <c:v>1267438094.5619998</c:v>
                </c:pt>
                <c:pt idx="19">
                  <c:v>1372053182.4896998</c:v>
                </c:pt>
                <c:pt idx="20">
                  <c:v>1302838100.8692002</c:v>
                </c:pt>
                <c:pt idx="21">
                  <c:v>1267949213.6958001</c:v>
                </c:pt>
                <c:pt idx="22">
                  <c:v>1461571498.086</c:v>
                </c:pt>
                <c:pt idx="23">
                  <c:v>1487332527.9758</c:v>
                </c:pt>
                <c:pt idx="24">
                  <c:v>1320488023.8186002</c:v>
                </c:pt>
                <c:pt idx="25">
                  <c:v>881395962.81469989</c:v>
                </c:pt>
                <c:pt idx="26">
                  <c:v>672729807.098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42-4101-BF06-81AD7F69E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5364048"/>
        <c:axId val="635361304"/>
      </c:barChart>
      <c:dateAx>
        <c:axId val="63536404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ru-RU"/>
          </a:p>
        </c:txPr>
        <c:crossAx val="635361304"/>
        <c:crosses val="autoZero"/>
        <c:auto val="0"/>
        <c:lblOffset val="100"/>
        <c:baseTimeUnit val="days"/>
      </c:dateAx>
      <c:valAx>
        <c:axId val="63536130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635364048"/>
        <c:crosses val="autoZero"/>
        <c:crossBetween val="between"/>
        <c:dispUnits>
          <c:builtInUnit val="millions"/>
          <c:dispUnitsLbl/>
        </c:dispUnits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1'!$B$2</c:f>
              <c:strCache>
                <c:ptCount val="1"/>
                <c:pt idx="0">
                  <c:v>Корпоративные кредиты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1'!$A$3:$A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cat>
          <c:val>
            <c:numRef>
              <c:f>'21'!$B$3:$B$124</c:f>
              <c:numCache>
                <c:formatCode>0.00</c:formatCode>
                <c:ptCount val="122"/>
                <c:pt idx="0">
                  <c:v>12.409586170621139</c:v>
                </c:pt>
                <c:pt idx="1">
                  <c:v>12.236648180447787</c:v>
                </c:pt>
                <c:pt idx="2">
                  <c:v>13.598306905035813</c:v>
                </c:pt>
                <c:pt idx="3">
                  <c:v>14.740163507779698</c:v>
                </c:pt>
                <c:pt idx="4">
                  <c:v>15.52431503259271</c:v>
                </c:pt>
                <c:pt idx="5">
                  <c:v>15.242036414461353</c:v>
                </c:pt>
                <c:pt idx="6">
                  <c:v>14.103472406113468</c:v>
                </c:pt>
                <c:pt idx="7">
                  <c:v>13.008587807153418</c:v>
                </c:pt>
                <c:pt idx="8">
                  <c:v>11.963072464913992</c:v>
                </c:pt>
                <c:pt idx="9">
                  <c:v>12.029215650917308</c:v>
                </c:pt>
                <c:pt idx="10">
                  <c:v>11.879766901475676</c:v>
                </c:pt>
                <c:pt idx="11">
                  <c:v>14.639046002984671</c:v>
                </c:pt>
                <c:pt idx="12">
                  <c:v>12.276764747493132</c:v>
                </c:pt>
                <c:pt idx="13">
                  <c:v>11.049953896667702</c:v>
                </c:pt>
                <c:pt idx="14">
                  <c:v>8.8607193945027944</c:v>
                </c:pt>
                <c:pt idx="15">
                  <c:v>6.9694234079913571</c:v>
                </c:pt>
                <c:pt idx="16">
                  <c:v>5.1628485516647515</c:v>
                </c:pt>
                <c:pt idx="17">
                  <c:v>4.5879320017362204</c:v>
                </c:pt>
                <c:pt idx="18">
                  <c:v>4.5435734232325302</c:v>
                </c:pt>
                <c:pt idx="19">
                  <c:v>5.012987459990498</c:v>
                </c:pt>
                <c:pt idx="20">
                  <c:v>4.5941025713124333</c:v>
                </c:pt>
                <c:pt idx="21">
                  <c:v>4.1464979584032733</c:v>
                </c:pt>
                <c:pt idx="22">
                  <c:v>3.0997458818242052</c:v>
                </c:pt>
                <c:pt idx="23">
                  <c:v>1.9118021566449102</c:v>
                </c:pt>
                <c:pt idx="24">
                  <c:v>3.4996184368807519</c:v>
                </c:pt>
                <c:pt idx="25">
                  <c:v>4.4836795341576874</c:v>
                </c:pt>
                <c:pt idx="26">
                  <c:v>4.9773203258475434</c:v>
                </c:pt>
                <c:pt idx="27">
                  <c:v>5.4628756944522507</c:v>
                </c:pt>
                <c:pt idx="28">
                  <c:v>5.7230827531755608</c:v>
                </c:pt>
                <c:pt idx="29">
                  <c:v>6.2288688467120608</c:v>
                </c:pt>
                <c:pt idx="30">
                  <c:v>5.531628085219026</c:v>
                </c:pt>
                <c:pt idx="31">
                  <c:v>4.841446919594631</c:v>
                </c:pt>
                <c:pt idx="32">
                  <c:v>3.8222590861742418</c:v>
                </c:pt>
                <c:pt idx="33">
                  <c:v>2.814065561224993</c:v>
                </c:pt>
                <c:pt idx="34">
                  <c:v>3.3780630121774209</c:v>
                </c:pt>
                <c:pt idx="35">
                  <c:v>3.6841993577675964</c:v>
                </c:pt>
                <c:pt idx="36">
                  <c:v>2.9108596079171889</c:v>
                </c:pt>
                <c:pt idx="37">
                  <c:v>3.4643132479588985</c:v>
                </c:pt>
                <c:pt idx="38">
                  <c:v>3.8168135226496815</c:v>
                </c:pt>
                <c:pt idx="39">
                  <c:v>3.3444554579855463</c:v>
                </c:pt>
                <c:pt idx="40">
                  <c:v>3.9630800481334347</c:v>
                </c:pt>
                <c:pt idx="41">
                  <c:v>3.838146508691608</c:v>
                </c:pt>
                <c:pt idx="42">
                  <c:v>3.4982628819810344</c:v>
                </c:pt>
                <c:pt idx="43">
                  <c:v>5.0831986514945982</c:v>
                </c:pt>
                <c:pt idx="44">
                  <c:v>7.6305171325391541</c:v>
                </c:pt>
                <c:pt idx="45">
                  <c:v>8.6707175502656781</c:v>
                </c:pt>
                <c:pt idx="46">
                  <c:v>8.519408854180142</c:v>
                </c:pt>
                <c:pt idx="47">
                  <c:v>10.636987766176986</c:v>
                </c:pt>
                <c:pt idx="48">
                  <c:v>11.701026515713338</c:v>
                </c:pt>
                <c:pt idx="49">
                  <c:v>11.39419892494638</c:v>
                </c:pt>
                <c:pt idx="50">
                  <c:v>12.350752651145541</c:v>
                </c:pt>
                <c:pt idx="51">
                  <c:v>13.694245823524255</c:v>
                </c:pt>
                <c:pt idx="52">
                  <c:v>12.752956393689558</c:v>
                </c:pt>
                <c:pt idx="53">
                  <c:v>12.652730164919575</c:v>
                </c:pt>
                <c:pt idx="54">
                  <c:v>13.806024128150753</c:v>
                </c:pt>
                <c:pt idx="55">
                  <c:v>13.494988098207727</c:v>
                </c:pt>
                <c:pt idx="56">
                  <c:v>12.224713788917214</c:v>
                </c:pt>
                <c:pt idx="57">
                  <c:v>12.879930332714395</c:v>
                </c:pt>
                <c:pt idx="58">
                  <c:v>13.174400057329365</c:v>
                </c:pt>
                <c:pt idx="59">
                  <c:v>12.757719595049849</c:v>
                </c:pt>
                <c:pt idx="60">
                  <c:v>13.055354493372477</c:v>
                </c:pt>
                <c:pt idx="61">
                  <c:v>12.943815196066481</c:v>
                </c:pt>
                <c:pt idx="62">
                  <c:v>12.821005299277971</c:v>
                </c:pt>
                <c:pt idx="63">
                  <c:v>11.815875630055487</c:v>
                </c:pt>
                <c:pt idx="64">
                  <c:v>12.585177020147114</c:v>
                </c:pt>
                <c:pt idx="65">
                  <c:v>12.599548207347297</c:v>
                </c:pt>
                <c:pt idx="66">
                  <c:v>11.618592222229935</c:v>
                </c:pt>
                <c:pt idx="67">
                  <c:v>11.246998860054333</c:v>
                </c:pt>
                <c:pt idx="68">
                  <c:v>10.846423350026328</c:v>
                </c:pt>
                <c:pt idx="69">
                  <c:v>9.9523766332032153</c:v>
                </c:pt>
                <c:pt idx="70">
                  <c:v>9.4327147832403426</c:v>
                </c:pt>
                <c:pt idx="71">
                  <c:v>8.1893305240240011</c:v>
                </c:pt>
                <c:pt idx="72">
                  <c:v>5.9058472325616691</c:v>
                </c:pt>
                <c:pt idx="73">
                  <c:v>6.0771466167438604</c:v>
                </c:pt>
                <c:pt idx="74">
                  <c:v>8.9916623940939076</c:v>
                </c:pt>
                <c:pt idx="75">
                  <c:v>10.623133324116509</c:v>
                </c:pt>
                <c:pt idx="76">
                  <c:v>9.867533056612217</c:v>
                </c:pt>
                <c:pt idx="77">
                  <c:v>9.9374300610284507</c:v>
                </c:pt>
                <c:pt idx="78">
                  <c:v>11.046591430857731</c:v>
                </c:pt>
                <c:pt idx="79">
                  <c:v>11.207049034123642</c:v>
                </c:pt>
                <c:pt idx="80">
                  <c:v>11.453622972166471</c:v>
                </c:pt>
                <c:pt idx="81">
                  <c:v>12.393855792024453</c:v>
                </c:pt>
                <c:pt idx="82">
                  <c:v>12.123771633195091</c:v>
                </c:pt>
                <c:pt idx="83">
                  <c:v>11.411198350973024</c:v>
                </c:pt>
                <c:pt idx="84">
                  <c:v>15.312446118469978</c:v>
                </c:pt>
                <c:pt idx="85">
                  <c:v>16.049749601139425</c:v>
                </c:pt>
                <c:pt idx="86">
                  <c:v>12.986370749995586</c:v>
                </c:pt>
                <c:pt idx="87">
                  <c:v>13.219720346952329</c:v>
                </c:pt>
                <c:pt idx="88">
                  <c:v>15.408220643338595</c:v>
                </c:pt>
                <c:pt idx="89">
                  <c:v>16.487281091200259</c:v>
                </c:pt>
                <c:pt idx="90">
                  <c:v>16.821638853111125</c:v>
                </c:pt>
                <c:pt idx="91">
                  <c:v>15.962778135025474</c:v>
                </c:pt>
                <c:pt idx="92">
                  <c:v>17.094702099072933</c:v>
                </c:pt>
                <c:pt idx="93">
                  <c:v>17.347127997339683</c:v>
                </c:pt>
                <c:pt idx="94">
                  <c:v>18.439391356433575</c:v>
                </c:pt>
                <c:pt idx="95">
                  <c:v>19.813577835728651</c:v>
                </c:pt>
                <c:pt idx="96">
                  <c:v>17.024309900073959</c:v>
                </c:pt>
                <c:pt idx="97">
                  <c:v>19.257005190360815</c:v>
                </c:pt>
                <c:pt idx="98">
                  <c:v>18.302422066870605</c:v>
                </c:pt>
                <c:pt idx="99">
                  <c:v>16.517497739868531</c:v>
                </c:pt>
                <c:pt idx="100">
                  <c:v>14.699065059614512</c:v>
                </c:pt>
                <c:pt idx="101">
                  <c:v>13.730079474237542</c:v>
                </c:pt>
                <c:pt idx="102">
                  <c:v>14.176276574038667</c:v>
                </c:pt>
                <c:pt idx="103">
                  <c:v>18.384001666111274</c:v>
                </c:pt>
                <c:pt idx="104">
                  <c:v>19.392967427740444</c:v>
                </c:pt>
                <c:pt idx="105">
                  <c:v>21.664932850090096</c:v>
                </c:pt>
                <c:pt idx="106">
                  <c:v>21.541906001123451</c:v>
                </c:pt>
                <c:pt idx="107">
                  <c:v>23.835797821704304</c:v>
                </c:pt>
                <c:pt idx="108">
                  <c:v>23.161951884476451</c:v>
                </c:pt>
                <c:pt idx="109">
                  <c:v>22.666821702076277</c:v>
                </c:pt>
                <c:pt idx="110">
                  <c:v>24.444972561366825</c:v>
                </c:pt>
                <c:pt idx="111">
                  <c:v>26.097733260597167</c:v>
                </c:pt>
                <c:pt idx="112">
                  <c:v>27.769830881529828</c:v>
                </c:pt>
                <c:pt idx="113">
                  <c:v>29.153334869665969</c:v>
                </c:pt>
                <c:pt idx="114">
                  <c:v>29.892843973118289</c:v>
                </c:pt>
                <c:pt idx="115">
                  <c:v>27.41548708444688</c:v>
                </c:pt>
                <c:pt idx="116">
                  <c:v>27.166557136328876</c:v>
                </c:pt>
                <c:pt idx="117">
                  <c:v>25.444294352646082</c:v>
                </c:pt>
                <c:pt idx="118">
                  <c:v>26.149786724532305</c:v>
                </c:pt>
                <c:pt idx="119">
                  <c:v>24.80287589264303</c:v>
                </c:pt>
                <c:pt idx="120">
                  <c:v>25.342758383056861</c:v>
                </c:pt>
                <c:pt idx="121">
                  <c:v>22.717332791512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43-4946-BA25-EB589A427FD9}"/>
            </c:ext>
          </c:extLst>
        </c:ser>
        <c:ser>
          <c:idx val="1"/>
          <c:order val="1"/>
          <c:tx>
            <c:strRef>
              <c:f>'21'!$C$2</c:f>
              <c:strCache>
                <c:ptCount val="1"/>
                <c:pt idx="0">
                  <c:v>Розничные кредиты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21'!$A$3:$A$124</c:f>
              <c:numCache>
                <c:formatCode>m/d/yyyy</c:formatCode>
                <c:ptCount val="122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  <c:pt idx="120">
                  <c:v>45292</c:v>
                </c:pt>
                <c:pt idx="121">
                  <c:v>45323</c:v>
                </c:pt>
              </c:numCache>
            </c:numRef>
          </c:cat>
          <c:val>
            <c:numRef>
              <c:f>'21'!$C$3:$C$124</c:f>
              <c:numCache>
                <c:formatCode>0.00</c:formatCode>
                <c:ptCount val="122"/>
                <c:pt idx="0">
                  <c:v>28.017876229809303</c:v>
                </c:pt>
                <c:pt idx="1">
                  <c:v>27.404486891096113</c:v>
                </c:pt>
                <c:pt idx="2">
                  <c:v>26.307823719239678</c:v>
                </c:pt>
                <c:pt idx="3">
                  <c:v>24.627978258013002</c:v>
                </c:pt>
                <c:pt idx="4">
                  <c:v>22.619516297076686</c:v>
                </c:pt>
                <c:pt idx="5">
                  <c:v>20.936199309811386</c:v>
                </c:pt>
                <c:pt idx="6">
                  <c:v>19.664049314911054</c:v>
                </c:pt>
                <c:pt idx="7">
                  <c:v>18.212774085052061</c:v>
                </c:pt>
                <c:pt idx="8">
                  <c:v>18.026536280435494</c:v>
                </c:pt>
                <c:pt idx="9">
                  <c:v>16.580393794180551</c:v>
                </c:pt>
                <c:pt idx="10">
                  <c:v>15.895925766236886</c:v>
                </c:pt>
                <c:pt idx="11">
                  <c:v>13.795163150042299</c:v>
                </c:pt>
                <c:pt idx="12">
                  <c:v>12.763672280742</c:v>
                </c:pt>
                <c:pt idx="13">
                  <c:v>9.8100093374083883</c:v>
                </c:pt>
                <c:pt idx="14">
                  <c:v>6.9680608930295875</c:v>
                </c:pt>
                <c:pt idx="15">
                  <c:v>3.9490609168957747</c:v>
                </c:pt>
                <c:pt idx="16">
                  <c:v>2.4202845477836661</c:v>
                </c:pt>
                <c:pt idx="17">
                  <c:v>0.82040917767180588</c:v>
                </c:pt>
                <c:pt idx="18">
                  <c:v>-0.76210539659655296</c:v>
                </c:pt>
                <c:pt idx="19">
                  <c:v>-1.7555983522590708</c:v>
                </c:pt>
                <c:pt idx="20">
                  <c:v>-3.0548876516425452</c:v>
                </c:pt>
                <c:pt idx="21">
                  <c:v>-4.4123808100290631</c:v>
                </c:pt>
                <c:pt idx="22">
                  <c:v>-5.7219922215395229</c:v>
                </c:pt>
                <c:pt idx="23">
                  <c:v>-5.7045192691025761</c:v>
                </c:pt>
                <c:pt idx="24">
                  <c:v>-5.6597465085339707</c:v>
                </c:pt>
                <c:pt idx="25">
                  <c:v>-4.3599166958551763</c:v>
                </c:pt>
                <c:pt idx="26">
                  <c:v>-3.5362715858965288</c:v>
                </c:pt>
                <c:pt idx="27">
                  <c:v>-2.5354882704987887</c:v>
                </c:pt>
                <c:pt idx="28">
                  <c:v>-1.9063997703545823</c:v>
                </c:pt>
                <c:pt idx="29">
                  <c:v>-1.4346805577871464</c:v>
                </c:pt>
                <c:pt idx="30">
                  <c:v>-1.1395516088522726</c:v>
                </c:pt>
                <c:pt idx="31">
                  <c:v>-0.67401444306136682</c:v>
                </c:pt>
                <c:pt idx="32">
                  <c:v>-0.29259594868962324</c:v>
                </c:pt>
                <c:pt idx="33">
                  <c:v>0.30813364438580493</c:v>
                </c:pt>
                <c:pt idx="34">
                  <c:v>1.1355569780786112</c:v>
                </c:pt>
                <c:pt idx="35">
                  <c:v>1.1194979281672346</c:v>
                </c:pt>
                <c:pt idx="36">
                  <c:v>1.3979319950617963</c:v>
                </c:pt>
                <c:pt idx="37">
                  <c:v>1.7735216779854568</c:v>
                </c:pt>
                <c:pt idx="38">
                  <c:v>2.9939493133207975</c:v>
                </c:pt>
                <c:pt idx="39">
                  <c:v>4.0704024298656094</c:v>
                </c:pt>
                <c:pt idx="40">
                  <c:v>4.6377190781139461</c:v>
                </c:pt>
                <c:pt idx="41">
                  <c:v>5.7877368518496155</c:v>
                </c:pt>
                <c:pt idx="42">
                  <c:v>6.7133373920488424</c:v>
                </c:pt>
                <c:pt idx="43">
                  <c:v>7.6469542823333256</c:v>
                </c:pt>
                <c:pt idx="44">
                  <c:v>8.7463897330076321</c:v>
                </c:pt>
                <c:pt idx="45">
                  <c:v>9.8696693528565334</c:v>
                </c:pt>
                <c:pt idx="46">
                  <c:v>11.228244193849619</c:v>
                </c:pt>
                <c:pt idx="47">
                  <c:v>12.678258064831866</c:v>
                </c:pt>
                <c:pt idx="48">
                  <c:v>13.893130809605452</c:v>
                </c:pt>
                <c:pt idx="49">
                  <c:v>14.646441870276533</c:v>
                </c:pt>
                <c:pt idx="50">
                  <c:v>15.656201883918456</c:v>
                </c:pt>
                <c:pt idx="51">
                  <c:v>16.599626867256518</c:v>
                </c:pt>
                <c:pt idx="52">
                  <c:v>18.058169833662902</c:v>
                </c:pt>
                <c:pt idx="53">
                  <c:v>18.877986451270431</c:v>
                </c:pt>
                <c:pt idx="54">
                  <c:v>19.70344986471666</c:v>
                </c:pt>
                <c:pt idx="55">
                  <c:v>20.686900243102784</c:v>
                </c:pt>
                <c:pt idx="56">
                  <c:v>21.513945039078905</c:v>
                </c:pt>
                <c:pt idx="57">
                  <c:v>22.095814600118175</c:v>
                </c:pt>
                <c:pt idx="58">
                  <c:v>22.722364917566651</c:v>
                </c:pt>
                <c:pt idx="59">
                  <c:v>22.406534218778845</c:v>
                </c:pt>
                <c:pt idx="60">
                  <c:v>23.094669658404101</c:v>
                </c:pt>
                <c:pt idx="61">
                  <c:v>23.491852153742499</c:v>
                </c:pt>
                <c:pt idx="62">
                  <c:v>23.570907623118373</c:v>
                </c:pt>
                <c:pt idx="63">
                  <c:v>23.793114052331134</c:v>
                </c:pt>
                <c:pt idx="64">
                  <c:v>23.329102092810587</c:v>
                </c:pt>
                <c:pt idx="65">
                  <c:v>22.805376650277665</c:v>
                </c:pt>
                <c:pt idx="66">
                  <c:v>21.874139427714965</c:v>
                </c:pt>
                <c:pt idx="67">
                  <c:v>21.145229878513192</c:v>
                </c:pt>
                <c:pt idx="68">
                  <c:v>20.678015884713659</c:v>
                </c:pt>
                <c:pt idx="69">
                  <c:v>19.661876192813892</c:v>
                </c:pt>
                <c:pt idx="70">
                  <c:v>18.602646987750433</c:v>
                </c:pt>
                <c:pt idx="71">
                  <c:v>18.450173902822684</c:v>
                </c:pt>
                <c:pt idx="72">
                  <c:v>17.855887014276917</c:v>
                </c:pt>
                <c:pt idx="73">
                  <c:v>17.822041995663042</c:v>
                </c:pt>
                <c:pt idx="74">
                  <c:v>17.827889941779887</c:v>
                </c:pt>
                <c:pt idx="75">
                  <c:v>14.668070153344217</c:v>
                </c:pt>
                <c:pt idx="76">
                  <c:v>13.096366645172481</c:v>
                </c:pt>
                <c:pt idx="77">
                  <c:v>12.612415757354128</c:v>
                </c:pt>
                <c:pt idx="78">
                  <c:v>13.16832260580685</c:v>
                </c:pt>
                <c:pt idx="79">
                  <c:v>13.274518812421476</c:v>
                </c:pt>
                <c:pt idx="80">
                  <c:v>13.566919518815283</c:v>
                </c:pt>
                <c:pt idx="81">
                  <c:v>14.722670363767662</c:v>
                </c:pt>
                <c:pt idx="82">
                  <c:v>13.964952334901028</c:v>
                </c:pt>
                <c:pt idx="83">
                  <c:v>13.557031797717826</c:v>
                </c:pt>
                <c:pt idx="84">
                  <c:v>15.40967799517658</c:v>
                </c:pt>
                <c:pt idx="85">
                  <c:v>15.612018881943925</c:v>
                </c:pt>
                <c:pt idx="86">
                  <c:v>16.152776028422537</c:v>
                </c:pt>
                <c:pt idx="87">
                  <c:v>19.583061599096126</c:v>
                </c:pt>
                <c:pt idx="88">
                  <c:v>21.897538460289539</c:v>
                </c:pt>
                <c:pt idx="89">
                  <c:v>23.755919657915967</c:v>
                </c:pt>
                <c:pt idx="90">
                  <c:v>23.848897799513139</c:v>
                </c:pt>
                <c:pt idx="91">
                  <c:v>23.970458107666047</c:v>
                </c:pt>
                <c:pt idx="92">
                  <c:v>23.924964912234685</c:v>
                </c:pt>
                <c:pt idx="93">
                  <c:v>23.604967986230548</c:v>
                </c:pt>
                <c:pt idx="94">
                  <c:v>23.919607374966944</c:v>
                </c:pt>
                <c:pt idx="95">
                  <c:v>25.064983386106675</c:v>
                </c:pt>
                <c:pt idx="96">
                  <c:v>23.298993067751226</c:v>
                </c:pt>
                <c:pt idx="97">
                  <c:v>23.724159048405951</c:v>
                </c:pt>
                <c:pt idx="98">
                  <c:v>21.175646251248637</c:v>
                </c:pt>
                <c:pt idx="99">
                  <c:v>17.460040864621078</c:v>
                </c:pt>
                <c:pt idx="100">
                  <c:v>14.769299396604225</c:v>
                </c:pt>
                <c:pt idx="101">
                  <c:v>12.377474742649142</c:v>
                </c:pt>
                <c:pt idx="102">
                  <c:v>11.486727262651939</c:v>
                </c:pt>
                <c:pt idx="103">
                  <c:v>10.443607315357738</c:v>
                </c:pt>
                <c:pt idx="104">
                  <c:v>10.142515595907128</c:v>
                </c:pt>
                <c:pt idx="105">
                  <c:v>9.4578125666759263</c:v>
                </c:pt>
                <c:pt idx="106">
                  <c:v>9.7788161731465095</c:v>
                </c:pt>
                <c:pt idx="107">
                  <c:v>9.4553508661463468</c:v>
                </c:pt>
                <c:pt idx="108">
                  <c:v>8.9311803041548927</c:v>
                </c:pt>
                <c:pt idx="109">
                  <c:v>8.1107127178597693</c:v>
                </c:pt>
                <c:pt idx="110">
                  <c:v>9.9631072339907405</c:v>
                </c:pt>
                <c:pt idx="111">
                  <c:v>12.907766090658384</c:v>
                </c:pt>
                <c:pt idx="112">
                  <c:v>15.406048419984899</c:v>
                </c:pt>
                <c:pt idx="113">
                  <c:v>17.341039781907824</c:v>
                </c:pt>
                <c:pt idx="114">
                  <c:v>18.246831007634796</c:v>
                </c:pt>
                <c:pt idx="115">
                  <c:v>20.735801241318683</c:v>
                </c:pt>
                <c:pt idx="116">
                  <c:v>22.366468262692777</c:v>
                </c:pt>
                <c:pt idx="117">
                  <c:v>23.831727714936207</c:v>
                </c:pt>
                <c:pt idx="118">
                  <c:v>24.336048572653397</c:v>
                </c:pt>
                <c:pt idx="119">
                  <c:v>23.038273334658911</c:v>
                </c:pt>
                <c:pt idx="120">
                  <c:v>23.296069312970673</c:v>
                </c:pt>
                <c:pt idx="121">
                  <c:v>23.11898373958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43-4946-BA25-EB589A427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047536"/>
        <c:axId val="637047928"/>
      </c:lineChart>
      <c:dateAx>
        <c:axId val="637047536"/>
        <c:scaling>
          <c:orientation val="minMax"/>
        </c:scaling>
        <c:delete val="0"/>
        <c:axPos val="b"/>
        <c:numFmt formatCode="yy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37047928"/>
        <c:crosses val="autoZero"/>
        <c:auto val="1"/>
        <c:lblOffset val="100"/>
        <c:baseTimeUnit val="months"/>
        <c:majorUnit val="12"/>
        <c:majorTimeUnit val="months"/>
      </c:dateAx>
      <c:valAx>
        <c:axId val="637047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37047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472582819039512E-2"/>
          <c:y val="4.4425213675213682E-2"/>
          <c:w val="0.88769444444444434"/>
          <c:h val="0.56066540874088433"/>
        </c:manualLayout>
      </c:layout>
      <c:lineChart>
        <c:grouping val="standard"/>
        <c:varyColors val="0"/>
        <c:ser>
          <c:idx val="0"/>
          <c:order val="0"/>
          <c:tx>
            <c:strRef>
              <c:f>'22'!$B$2</c:f>
              <c:strCache>
                <c:ptCount val="1"/>
                <c:pt idx="0">
                  <c:v>Кредиты физическим лицам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2'!$A$3:$A$59</c:f>
              <c:numCache>
                <c:formatCode>mmm\-yy</c:formatCode>
                <c:ptCount val="57"/>
                <c:pt idx="0">
                  <c:v>43556</c:v>
                </c:pt>
                <c:pt idx="1">
                  <c:v>43586</c:v>
                </c:pt>
                <c:pt idx="2">
                  <c:v>43617</c:v>
                </c:pt>
                <c:pt idx="3">
                  <c:v>43647</c:v>
                </c:pt>
                <c:pt idx="4">
                  <c:v>43678</c:v>
                </c:pt>
                <c:pt idx="5">
                  <c:v>43709</c:v>
                </c:pt>
                <c:pt idx="6">
                  <c:v>43739</c:v>
                </c:pt>
                <c:pt idx="7">
                  <c:v>43770</c:v>
                </c:pt>
                <c:pt idx="8">
                  <c:v>43800</c:v>
                </c:pt>
                <c:pt idx="9">
                  <c:v>43831</c:v>
                </c:pt>
                <c:pt idx="10">
                  <c:v>43862</c:v>
                </c:pt>
                <c:pt idx="11">
                  <c:v>43891</c:v>
                </c:pt>
                <c:pt idx="12">
                  <c:v>43922</c:v>
                </c:pt>
                <c:pt idx="13">
                  <c:v>43952</c:v>
                </c:pt>
                <c:pt idx="14">
                  <c:v>43983</c:v>
                </c:pt>
                <c:pt idx="15">
                  <c:v>44013</c:v>
                </c:pt>
                <c:pt idx="16">
                  <c:v>44044</c:v>
                </c:pt>
                <c:pt idx="17">
                  <c:v>44075</c:v>
                </c:pt>
                <c:pt idx="18">
                  <c:v>44105</c:v>
                </c:pt>
                <c:pt idx="19">
                  <c:v>44136</c:v>
                </c:pt>
                <c:pt idx="20">
                  <c:v>44166</c:v>
                </c:pt>
                <c:pt idx="21">
                  <c:v>44197</c:v>
                </c:pt>
                <c:pt idx="22">
                  <c:v>44228</c:v>
                </c:pt>
                <c:pt idx="23">
                  <c:v>44256</c:v>
                </c:pt>
                <c:pt idx="24">
                  <c:v>44287</c:v>
                </c:pt>
                <c:pt idx="25">
                  <c:v>44317</c:v>
                </c:pt>
                <c:pt idx="26">
                  <c:v>44348</c:v>
                </c:pt>
                <c:pt idx="27">
                  <c:v>44378</c:v>
                </c:pt>
                <c:pt idx="28">
                  <c:v>44409</c:v>
                </c:pt>
                <c:pt idx="29">
                  <c:v>44440</c:v>
                </c:pt>
                <c:pt idx="30">
                  <c:v>44470</c:v>
                </c:pt>
                <c:pt idx="31">
                  <c:v>44501</c:v>
                </c:pt>
                <c:pt idx="32">
                  <c:v>44531</c:v>
                </c:pt>
                <c:pt idx="33">
                  <c:v>44562</c:v>
                </c:pt>
                <c:pt idx="34">
                  <c:v>44593</c:v>
                </c:pt>
                <c:pt idx="35">
                  <c:v>44621</c:v>
                </c:pt>
                <c:pt idx="36">
                  <c:v>44652</c:v>
                </c:pt>
                <c:pt idx="37">
                  <c:v>44682</c:v>
                </c:pt>
                <c:pt idx="38">
                  <c:v>44713</c:v>
                </c:pt>
                <c:pt idx="39">
                  <c:v>44743</c:v>
                </c:pt>
                <c:pt idx="40">
                  <c:v>44774</c:v>
                </c:pt>
                <c:pt idx="41">
                  <c:v>44805</c:v>
                </c:pt>
                <c:pt idx="42">
                  <c:v>44835</c:v>
                </c:pt>
                <c:pt idx="43">
                  <c:v>44866</c:v>
                </c:pt>
                <c:pt idx="44">
                  <c:v>44896</c:v>
                </c:pt>
                <c:pt idx="45">
                  <c:v>44927</c:v>
                </c:pt>
                <c:pt idx="46">
                  <c:v>44958</c:v>
                </c:pt>
                <c:pt idx="47">
                  <c:v>44986</c:v>
                </c:pt>
                <c:pt idx="48">
                  <c:v>45017</c:v>
                </c:pt>
                <c:pt idx="49">
                  <c:v>45047</c:v>
                </c:pt>
                <c:pt idx="50">
                  <c:v>45078</c:v>
                </c:pt>
                <c:pt idx="51">
                  <c:v>45108</c:v>
                </c:pt>
                <c:pt idx="52">
                  <c:v>45139</c:v>
                </c:pt>
                <c:pt idx="53">
                  <c:v>45170</c:v>
                </c:pt>
                <c:pt idx="54">
                  <c:v>45200</c:v>
                </c:pt>
                <c:pt idx="55">
                  <c:v>45231</c:v>
                </c:pt>
                <c:pt idx="56">
                  <c:v>45261</c:v>
                </c:pt>
              </c:numCache>
            </c:numRef>
          </c:cat>
          <c:val>
            <c:numRef>
              <c:f>'22'!$B$3:$B$59</c:f>
              <c:numCache>
                <c:formatCode>0.0</c:formatCode>
                <c:ptCount val="57"/>
                <c:pt idx="0">
                  <c:v>2.2304920423809449</c:v>
                </c:pt>
                <c:pt idx="1">
                  <c:v>1.8085158046880423</c:v>
                </c:pt>
                <c:pt idx="2">
                  <c:v>1.3659420075287017</c:v>
                </c:pt>
                <c:pt idx="3">
                  <c:v>1.0858153913147106</c:v>
                </c:pt>
                <c:pt idx="4">
                  <c:v>1.2814568916307252</c:v>
                </c:pt>
                <c:pt idx="5">
                  <c:v>1.2537006720237684</c:v>
                </c:pt>
                <c:pt idx="6">
                  <c:v>0.87110684793927362</c:v>
                </c:pt>
                <c:pt idx="7">
                  <c:v>0.95013930481131581</c:v>
                </c:pt>
                <c:pt idx="8">
                  <c:v>1.0664424972822673</c:v>
                </c:pt>
                <c:pt idx="9">
                  <c:v>1.29546259231725</c:v>
                </c:pt>
                <c:pt idx="10">
                  <c:v>1.43141341972823</c:v>
                </c:pt>
                <c:pt idx="11">
                  <c:v>1.7808381962642699</c:v>
                </c:pt>
                <c:pt idx="12">
                  <c:v>-0.18892274454125868</c:v>
                </c:pt>
                <c:pt idx="13">
                  <c:v>0.35244973609623287</c:v>
                </c:pt>
                <c:pt idx="14">
                  <c:v>0.96081169293033497</c:v>
                </c:pt>
                <c:pt idx="15">
                  <c:v>1.3754195876645809</c:v>
                </c:pt>
                <c:pt idx="16">
                  <c:v>1.457178620327042</c:v>
                </c:pt>
                <c:pt idx="17">
                  <c:v>1.5085353971700215</c:v>
                </c:pt>
                <c:pt idx="18">
                  <c:v>1.7805820857035286</c:v>
                </c:pt>
                <c:pt idx="19">
                  <c:v>0.33041684780343417</c:v>
                </c:pt>
                <c:pt idx="20">
                  <c:v>0.69251235831625024</c:v>
                </c:pt>
                <c:pt idx="21">
                  <c:v>2.7633604356726238</c:v>
                </c:pt>
                <c:pt idx="22">
                  <c:v>1.7758744232774291</c:v>
                </c:pt>
                <c:pt idx="23">
                  <c:v>2.3539501340735853</c:v>
                </c:pt>
                <c:pt idx="24">
                  <c:v>2.754325517733264</c:v>
                </c:pt>
                <c:pt idx="25">
                  <c:v>2.5332294011126208</c:v>
                </c:pt>
                <c:pt idx="26">
                  <c:v>2.3659835456439282</c:v>
                </c:pt>
                <c:pt idx="27">
                  <c:v>1.6905235387535242</c:v>
                </c:pt>
                <c:pt idx="28">
                  <c:v>1.5260544741594515</c:v>
                </c:pt>
                <c:pt idx="29">
                  <c:v>1.4503344330216663</c:v>
                </c:pt>
                <c:pt idx="30">
                  <c:v>1.5085546922701383</c:v>
                </c:pt>
                <c:pt idx="31">
                  <c:v>0.50533080406778197</c:v>
                </c:pt>
                <c:pt idx="32">
                  <c:v>1.5417831456211246</c:v>
                </c:pt>
                <c:pt idx="33">
                  <c:v>1.3008244514862781</c:v>
                </c:pt>
                <c:pt idx="34">
                  <c:v>2.0055055809696967</c:v>
                </c:pt>
                <c:pt idx="35">
                  <c:v>0.27058516389651288</c:v>
                </c:pt>
                <c:pt idx="36">
                  <c:v>-0.19224098809931434</c:v>
                </c:pt>
                <c:pt idx="37">
                  <c:v>9.6560659999482823E-2</c:v>
                </c:pt>
                <c:pt idx="38">
                  <c:v>0.42280092490041454</c:v>
                </c:pt>
                <c:pt idx="39">
                  <c:v>0.73506830115617561</c:v>
                </c:pt>
                <c:pt idx="40">
                  <c:v>0.73598010410786685</c:v>
                </c:pt>
                <c:pt idx="41">
                  <c:v>1.0265643112321783</c:v>
                </c:pt>
                <c:pt idx="42">
                  <c:v>0.88880174463730555</c:v>
                </c:pt>
                <c:pt idx="43">
                  <c:v>0.79279161642993756</c:v>
                </c:pt>
                <c:pt idx="44">
                  <c:v>1.1268801862712934</c:v>
                </c:pt>
                <c:pt idx="45">
                  <c:v>0.94972131510311897</c:v>
                </c:pt>
                <c:pt idx="46">
                  <c:v>1.4163855925038575</c:v>
                </c:pt>
                <c:pt idx="47">
                  <c:v>1.8660088683599696</c:v>
                </c:pt>
                <c:pt idx="48">
                  <c:v>2.1229172076605778</c:v>
                </c:pt>
                <c:pt idx="49">
                  <c:v>2.2000000000000002</c:v>
                </c:pt>
                <c:pt idx="50">
                  <c:v>2</c:v>
                </c:pt>
                <c:pt idx="51">
                  <c:v>1.8</c:v>
                </c:pt>
                <c:pt idx="52">
                  <c:v>2.5167431883232609</c:v>
                </c:pt>
                <c:pt idx="53">
                  <c:v>2.2641254782619313</c:v>
                </c:pt>
                <c:pt idx="54">
                  <c:v>1.9084074334566594</c:v>
                </c:pt>
                <c:pt idx="55">
                  <c:v>1.2579094617660047</c:v>
                </c:pt>
                <c:pt idx="56">
                  <c:v>0.59317245194712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11-47E0-A386-D1B621B96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049104"/>
        <c:axId val="637047144"/>
      </c:lineChart>
      <c:lineChart>
        <c:grouping val="standard"/>
        <c:varyColors val="0"/>
        <c:ser>
          <c:idx val="1"/>
          <c:order val="1"/>
          <c:tx>
            <c:strRef>
              <c:f>'22'!$C$2</c:f>
              <c:strCache>
                <c:ptCount val="1"/>
                <c:pt idx="0">
                  <c:v>Реальная з/п (пр.шк.)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2'!$A$3:$A$59</c:f>
              <c:numCache>
                <c:formatCode>mmm\-yy</c:formatCode>
                <c:ptCount val="57"/>
                <c:pt idx="0">
                  <c:v>43556</c:v>
                </c:pt>
                <c:pt idx="1">
                  <c:v>43586</c:v>
                </c:pt>
                <c:pt idx="2">
                  <c:v>43617</c:v>
                </c:pt>
                <c:pt idx="3">
                  <c:v>43647</c:v>
                </c:pt>
                <c:pt idx="4">
                  <c:v>43678</c:v>
                </c:pt>
                <c:pt idx="5">
                  <c:v>43709</c:v>
                </c:pt>
                <c:pt idx="6">
                  <c:v>43739</c:v>
                </c:pt>
                <c:pt idx="7">
                  <c:v>43770</c:v>
                </c:pt>
                <c:pt idx="8">
                  <c:v>43800</c:v>
                </c:pt>
                <c:pt idx="9">
                  <c:v>43831</c:v>
                </c:pt>
                <c:pt idx="10">
                  <c:v>43862</c:v>
                </c:pt>
                <c:pt idx="11">
                  <c:v>43891</c:v>
                </c:pt>
                <c:pt idx="12">
                  <c:v>43922</c:v>
                </c:pt>
                <c:pt idx="13">
                  <c:v>43952</c:v>
                </c:pt>
                <c:pt idx="14">
                  <c:v>43983</c:v>
                </c:pt>
                <c:pt idx="15">
                  <c:v>44013</c:v>
                </c:pt>
                <c:pt idx="16">
                  <c:v>44044</c:v>
                </c:pt>
                <c:pt idx="17">
                  <c:v>44075</c:v>
                </c:pt>
                <c:pt idx="18">
                  <c:v>44105</c:v>
                </c:pt>
                <c:pt idx="19">
                  <c:v>44136</c:v>
                </c:pt>
                <c:pt idx="20">
                  <c:v>44166</c:v>
                </c:pt>
                <c:pt idx="21">
                  <c:v>44197</c:v>
                </c:pt>
                <c:pt idx="22">
                  <c:v>44228</c:v>
                </c:pt>
                <c:pt idx="23">
                  <c:v>44256</c:v>
                </c:pt>
                <c:pt idx="24">
                  <c:v>44287</c:v>
                </c:pt>
                <c:pt idx="25">
                  <c:v>44317</c:v>
                </c:pt>
                <c:pt idx="26">
                  <c:v>44348</c:v>
                </c:pt>
                <c:pt idx="27">
                  <c:v>44378</c:v>
                </c:pt>
                <c:pt idx="28">
                  <c:v>44409</c:v>
                </c:pt>
                <c:pt idx="29">
                  <c:v>44440</c:v>
                </c:pt>
                <c:pt idx="30">
                  <c:v>44470</c:v>
                </c:pt>
                <c:pt idx="31">
                  <c:v>44501</c:v>
                </c:pt>
                <c:pt idx="32">
                  <c:v>44531</c:v>
                </c:pt>
                <c:pt idx="33">
                  <c:v>44562</c:v>
                </c:pt>
                <c:pt idx="34">
                  <c:v>44593</c:v>
                </c:pt>
                <c:pt idx="35">
                  <c:v>44621</c:v>
                </c:pt>
                <c:pt idx="36">
                  <c:v>44652</c:v>
                </c:pt>
                <c:pt idx="37">
                  <c:v>44682</c:v>
                </c:pt>
                <c:pt idx="38">
                  <c:v>44713</c:v>
                </c:pt>
                <c:pt idx="39">
                  <c:v>44743</c:v>
                </c:pt>
                <c:pt idx="40">
                  <c:v>44774</c:v>
                </c:pt>
                <c:pt idx="41">
                  <c:v>44805</c:v>
                </c:pt>
                <c:pt idx="42">
                  <c:v>44835</c:v>
                </c:pt>
                <c:pt idx="43">
                  <c:v>44866</c:v>
                </c:pt>
                <c:pt idx="44">
                  <c:v>44896</c:v>
                </c:pt>
                <c:pt idx="45">
                  <c:v>44927</c:v>
                </c:pt>
                <c:pt idx="46">
                  <c:v>44958</c:v>
                </c:pt>
                <c:pt idx="47">
                  <c:v>44986</c:v>
                </c:pt>
                <c:pt idx="48">
                  <c:v>45017</c:v>
                </c:pt>
                <c:pt idx="49">
                  <c:v>45047</c:v>
                </c:pt>
                <c:pt idx="50">
                  <c:v>45078</c:v>
                </c:pt>
                <c:pt idx="51">
                  <c:v>45108</c:v>
                </c:pt>
                <c:pt idx="52">
                  <c:v>45139</c:v>
                </c:pt>
                <c:pt idx="53">
                  <c:v>45170</c:v>
                </c:pt>
                <c:pt idx="54">
                  <c:v>45200</c:v>
                </c:pt>
                <c:pt idx="55">
                  <c:v>45231</c:v>
                </c:pt>
                <c:pt idx="56">
                  <c:v>45261</c:v>
                </c:pt>
              </c:numCache>
            </c:numRef>
          </c:cat>
          <c:val>
            <c:numRef>
              <c:f>'22'!$C$3:$C$59</c:f>
              <c:numCache>
                <c:formatCode>0.0</c:formatCode>
                <c:ptCount val="57"/>
                <c:pt idx="0">
                  <c:v>1.1080989116327942</c:v>
                </c:pt>
                <c:pt idx="1">
                  <c:v>1.9334003112199127</c:v>
                </c:pt>
                <c:pt idx="2">
                  <c:v>1.6648184301497224</c:v>
                </c:pt>
                <c:pt idx="3">
                  <c:v>2.8218019003221997</c:v>
                </c:pt>
                <c:pt idx="4">
                  <c:v>2.393298551440239</c:v>
                </c:pt>
                <c:pt idx="5">
                  <c:v>3.6406302480622657</c:v>
                </c:pt>
                <c:pt idx="6">
                  <c:v>3.5548547179971308</c:v>
                </c:pt>
                <c:pt idx="7">
                  <c:v>4.6144230136665243</c:v>
                </c:pt>
                <c:pt idx="8">
                  <c:v>4.738359792633176</c:v>
                </c:pt>
                <c:pt idx="9">
                  <c:v>4.7324244996922005</c:v>
                </c:pt>
                <c:pt idx="10">
                  <c:v>6.1674844963208528</c:v>
                </c:pt>
                <c:pt idx="11">
                  <c:v>5.0706981656641261</c:v>
                </c:pt>
                <c:pt idx="12">
                  <c:v>6.1280393496511749</c:v>
                </c:pt>
                <c:pt idx="13">
                  <c:v>-5.961304551024682E-2</c:v>
                </c:pt>
                <c:pt idx="14">
                  <c:v>3.1787583290202122</c:v>
                </c:pt>
                <c:pt idx="15">
                  <c:v>2.7761278104619009</c:v>
                </c:pt>
                <c:pt idx="16">
                  <c:v>5.0794349494551483</c:v>
                </c:pt>
                <c:pt idx="17">
                  <c:v>5.1581358224693474</c:v>
                </c:pt>
                <c:pt idx="18">
                  <c:v>5.850485224973923</c:v>
                </c:pt>
                <c:pt idx="19">
                  <c:v>6.151669345249033</c:v>
                </c:pt>
                <c:pt idx="20">
                  <c:v>5.4537095759061032</c:v>
                </c:pt>
                <c:pt idx="21">
                  <c:v>7.0408503056427207</c:v>
                </c:pt>
                <c:pt idx="22">
                  <c:v>7.0055170237265258</c:v>
                </c:pt>
                <c:pt idx="23">
                  <c:v>7.3993008470936417</c:v>
                </c:pt>
                <c:pt idx="24">
                  <c:v>7.0955530949115797</c:v>
                </c:pt>
                <c:pt idx="25">
                  <c:v>8.1843903869650916</c:v>
                </c:pt>
                <c:pt idx="26">
                  <c:v>7.0164970889156137</c:v>
                </c:pt>
                <c:pt idx="27">
                  <c:v>7.7084738846444765</c:v>
                </c:pt>
                <c:pt idx="28">
                  <c:v>7.9247718229421906</c:v>
                </c:pt>
                <c:pt idx="29">
                  <c:v>7.4764598538581311</c:v>
                </c:pt>
                <c:pt idx="30">
                  <c:v>8.311574926554556</c:v>
                </c:pt>
                <c:pt idx="31">
                  <c:v>7.4920112026234165</c:v>
                </c:pt>
                <c:pt idx="32">
                  <c:v>8.9380413275728756</c:v>
                </c:pt>
                <c:pt idx="33">
                  <c:v>9.4803683839553372</c:v>
                </c:pt>
                <c:pt idx="34">
                  <c:v>9.0392380044279435</c:v>
                </c:pt>
                <c:pt idx="35">
                  <c:v>9.2438989136084757</c:v>
                </c:pt>
                <c:pt idx="36">
                  <c:v>10.39335637607735</c:v>
                </c:pt>
                <c:pt idx="37">
                  <c:v>1.378150695978789</c:v>
                </c:pt>
                <c:pt idx="38">
                  <c:v>1.6480138340985633</c:v>
                </c:pt>
                <c:pt idx="39">
                  <c:v>3.9532279447508643</c:v>
                </c:pt>
                <c:pt idx="40">
                  <c:v>5.1109233227422664</c:v>
                </c:pt>
                <c:pt idx="41">
                  <c:v>6.1127860293797767</c:v>
                </c:pt>
                <c:pt idx="42">
                  <c:v>7.2611625415742225</c:v>
                </c:pt>
                <c:pt idx="43">
                  <c:v>7.790357942358483</c:v>
                </c:pt>
                <c:pt idx="44">
                  <c:v>8.9443497439948629</c:v>
                </c:pt>
                <c:pt idx="45">
                  <c:v>9.9957480411242585</c:v>
                </c:pt>
                <c:pt idx="46">
                  <c:v>10.165124000380956</c:v>
                </c:pt>
                <c:pt idx="47">
                  <c:v>11.74628000182291</c:v>
                </c:pt>
                <c:pt idx="48">
                  <c:v>13.005982969451466</c:v>
                </c:pt>
                <c:pt idx="49">
                  <c:v>13.191908903787393</c:v>
                </c:pt>
                <c:pt idx="50">
                  <c:v>14.702822452241037</c:v>
                </c:pt>
                <c:pt idx="51">
                  <c:v>15.205760832890689</c:v>
                </c:pt>
                <c:pt idx="52">
                  <c:v>15.2444998023593</c:v>
                </c:pt>
                <c:pt idx="53">
                  <c:v>16.178655265874269</c:v>
                </c:pt>
                <c:pt idx="54">
                  <c:v>15.744603309771421</c:v>
                </c:pt>
                <c:pt idx="55">
                  <c:v>17.306300579435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11-47E0-A386-D1B621B96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049888"/>
        <c:axId val="637048320"/>
      </c:lineChart>
      <c:dateAx>
        <c:axId val="637049104"/>
        <c:scaling>
          <c:orientation val="minMax"/>
          <c:min val="43556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ru-RU"/>
          </a:p>
        </c:txPr>
        <c:crossAx val="637047144"/>
        <c:crossesAt val="-4"/>
        <c:auto val="0"/>
        <c:lblOffset val="100"/>
        <c:baseTimeUnit val="months"/>
        <c:majorUnit val="4"/>
        <c:majorTimeUnit val="months"/>
      </c:dateAx>
      <c:valAx>
        <c:axId val="637047144"/>
        <c:scaling>
          <c:orientation val="minMax"/>
          <c:max val="3"/>
          <c:min val="-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637049104"/>
        <c:crosses val="autoZero"/>
        <c:crossBetween val="between"/>
        <c:majorUnit val="1"/>
      </c:valAx>
      <c:valAx>
        <c:axId val="637048320"/>
        <c:scaling>
          <c:orientation val="minMax"/>
          <c:min val="-6.25"/>
        </c:scaling>
        <c:delete val="0"/>
        <c:axPos val="r"/>
        <c:numFmt formatCode="0" sourceLinked="0"/>
        <c:majorTickMark val="out"/>
        <c:minorTickMark val="none"/>
        <c:tickLblPos val="nextTo"/>
        <c:crossAx val="637049888"/>
        <c:crosses val="max"/>
        <c:crossBetween val="between"/>
        <c:majorUnit val="6.25"/>
      </c:valAx>
      <c:dateAx>
        <c:axId val="63704988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37048320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3.0914960752460217E-2"/>
          <c:y val="0.85954764767975356"/>
          <c:w val="0.92795392156862744"/>
          <c:h val="0.1358999999999999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43459477124183"/>
          <c:y val="5.9700854700854698E-2"/>
          <c:w val="0.80673660130718972"/>
          <c:h val="0.54590384615384613"/>
        </c:manualLayout>
      </c:layout>
      <c:lineChart>
        <c:grouping val="standard"/>
        <c:varyColors val="0"/>
        <c:ser>
          <c:idx val="0"/>
          <c:order val="0"/>
          <c:tx>
            <c:strRef>
              <c:f>'23'!$A$3</c:f>
              <c:strCache>
                <c:ptCount val="1"/>
                <c:pt idx="0">
                  <c:v>ожидаемая инфляция (в %)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3'!$B$2:$DM$2</c:f>
              <c:numCache>
                <c:formatCode>mmm\-yy</c:formatCode>
                <c:ptCount val="116"/>
                <c:pt idx="0">
                  <c:v>41518</c:v>
                </c:pt>
                <c:pt idx="1">
                  <c:v>41609</c:v>
                </c:pt>
                <c:pt idx="2">
                  <c:v>41671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4044</c:v>
                </c:pt>
                <c:pt idx="76">
                  <c:v>44075</c:v>
                </c:pt>
                <c:pt idx="77">
                  <c:v>44105</c:v>
                </c:pt>
                <c:pt idx="78">
                  <c:v>44136</c:v>
                </c:pt>
                <c:pt idx="79">
                  <c:v>44166</c:v>
                </c:pt>
                <c:pt idx="80">
                  <c:v>44197</c:v>
                </c:pt>
                <c:pt idx="81">
                  <c:v>44228</c:v>
                </c:pt>
                <c:pt idx="82">
                  <c:v>44256</c:v>
                </c:pt>
                <c:pt idx="83">
                  <c:v>44287</c:v>
                </c:pt>
                <c:pt idx="84">
                  <c:v>44317</c:v>
                </c:pt>
                <c:pt idx="85">
                  <c:v>44348</c:v>
                </c:pt>
                <c:pt idx="86">
                  <c:v>44378</c:v>
                </c:pt>
                <c:pt idx="87">
                  <c:v>44409</c:v>
                </c:pt>
                <c:pt idx="88">
                  <c:v>44440</c:v>
                </c:pt>
                <c:pt idx="89">
                  <c:v>44470</c:v>
                </c:pt>
                <c:pt idx="90">
                  <c:v>44501</c:v>
                </c:pt>
                <c:pt idx="91">
                  <c:v>44531</c:v>
                </c:pt>
                <c:pt idx="92">
                  <c:v>44562</c:v>
                </c:pt>
                <c:pt idx="93">
                  <c:v>44593</c:v>
                </c:pt>
                <c:pt idx="94">
                  <c:v>44621</c:v>
                </c:pt>
                <c:pt idx="95">
                  <c:v>44652</c:v>
                </c:pt>
                <c:pt idx="96">
                  <c:v>44682</c:v>
                </c:pt>
                <c:pt idx="97">
                  <c:v>44713</c:v>
                </c:pt>
                <c:pt idx="98">
                  <c:v>44743</c:v>
                </c:pt>
                <c:pt idx="99">
                  <c:v>44774</c:v>
                </c:pt>
                <c:pt idx="100">
                  <c:v>44805</c:v>
                </c:pt>
                <c:pt idx="101">
                  <c:v>44835</c:v>
                </c:pt>
                <c:pt idx="102">
                  <c:v>44866</c:v>
                </c:pt>
                <c:pt idx="103">
                  <c:v>44896</c:v>
                </c:pt>
                <c:pt idx="104">
                  <c:v>44927</c:v>
                </c:pt>
                <c:pt idx="105">
                  <c:v>44958</c:v>
                </c:pt>
                <c:pt idx="106">
                  <c:v>44986</c:v>
                </c:pt>
                <c:pt idx="107">
                  <c:v>45017</c:v>
                </c:pt>
                <c:pt idx="108">
                  <c:v>45047</c:v>
                </c:pt>
                <c:pt idx="109">
                  <c:v>45078</c:v>
                </c:pt>
                <c:pt idx="110">
                  <c:v>45108</c:v>
                </c:pt>
                <c:pt idx="111">
                  <c:v>45139</c:v>
                </c:pt>
                <c:pt idx="112">
                  <c:v>45170</c:v>
                </c:pt>
                <c:pt idx="113">
                  <c:v>45200</c:v>
                </c:pt>
                <c:pt idx="114">
                  <c:v>45231</c:v>
                </c:pt>
                <c:pt idx="115">
                  <c:v>45261</c:v>
                </c:pt>
              </c:numCache>
            </c:numRef>
          </c:cat>
          <c:val>
            <c:numRef>
              <c:f>'23'!$B$3:$DM$3</c:f>
              <c:numCache>
                <c:formatCode>General</c:formatCode>
                <c:ptCount val="116"/>
                <c:pt idx="0">
                  <c:v>11.379310344827585</c:v>
                </c:pt>
                <c:pt idx="1">
                  <c:v>13.037735849056604</c:v>
                </c:pt>
                <c:pt idx="2">
                  <c:v>11.795154185022026</c:v>
                </c:pt>
                <c:pt idx="3">
                  <c:v>11.522132796780683</c:v>
                </c:pt>
                <c:pt idx="4">
                  <c:v>12.67274472168906</c:v>
                </c:pt>
                <c:pt idx="5">
                  <c:v>11.720956719817767</c:v>
                </c:pt>
                <c:pt idx="6">
                  <c:v>11.348780487804879</c:v>
                </c:pt>
                <c:pt idx="7">
                  <c:v>11.830396475770925</c:v>
                </c:pt>
                <c:pt idx="8">
                  <c:v>12.459183673469388</c:v>
                </c:pt>
                <c:pt idx="9">
                  <c:v>13.817269076305221</c:v>
                </c:pt>
                <c:pt idx="10">
                  <c:v>13.146153846153846</c:v>
                </c:pt>
                <c:pt idx="11">
                  <c:v>15.462264150943396</c:v>
                </c:pt>
                <c:pt idx="12">
                  <c:v>16.57123287671233</c:v>
                </c:pt>
                <c:pt idx="13">
                  <c:v>18.072327044025158</c:v>
                </c:pt>
                <c:pt idx="14">
                  <c:v>15.659763313609467</c:v>
                </c:pt>
                <c:pt idx="15">
                  <c:v>13.967980295566502</c:v>
                </c:pt>
                <c:pt idx="16">
                  <c:v>14.32905982905983</c:v>
                </c:pt>
                <c:pt idx="17">
                  <c:v>14.994845360824742</c:v>
                </c:pt>
                <c:pt idx="18">
                  <c:v>13.9452</c:v>
                </c:pt>
                <c:pt idx="19">
                  <c:v>14.76112759644</c:v>
                </c:pt>
                <c:pt idx="20">
                  <c:v>16.007082152974505</c:v>
                </c:pt>
                <c:pt idx="21">
                  <c:v>15.260416666666666</c:v>
                </c:pt>
                <c:pt idx="22">
                  <c:v>15.840101522842639</c:v>
                </c:pt>
                <c:pt idx="23">
                  <c:v>16.443444730077122</c:v>
                </c:pt>
                <c:pt idx="24">
                  <c:v>16.714285714285715</c:v>
                </c:pt>
                <c:pt idx="25">
                  <c:v>15.74</c:v>
                </c:pt>
                <c:pt idx="26">
                  <c:v>14.74</c:v>
                </c:pt>
                <c:pt idx="27">
                  <c:v>14.598699999999999</c:v>
                </c:pt>
                <c:pt idx="28">
                  <c:v>13.6</c:v>
                </c:pt>
                <c:pt idx="29">
                  <c:v>14.1881</c:v>
                </c:pt>
                <c:pt idx="30">
                  <c:v>14.2875</c:v>
                </c:pt>
                <c:pt idx="31">
                  <c:v>12.5623</c:v>
                </c:pt>
                <c:pt idx="32">
                  <c:v>14.2065</c:v>
                </c:pt>
                <c:pt idx="33">
                  <c:v>12.3462</c:v>
                </c:pt>
                <c:pt idx="34">
                  <c:v>13.677377999999999</c:v>
                </c:pt>
                <c:pt idx="35">
                  <c:v>12.352600000000001</c:v>
                </c:pt>
                <c:pt idx="36">
                  <c:v>11.4855</c:v>
                </c:pt>
                <c:pt idx="37">
                  <c:v>12.879099999999999</c:v>
                </c:pt>
                <c:pt idx="38">
                  <c:v>11.162068965517241</c:v>
                </c:pt>
                <c:pt idx="39">
                  <c:v>10.959</c:v>
                </c:pt>
                <c:pt idx="40">
                  <c:v>10.2704</c:v>
                </c:pt>
                <c:pt idx="41">
                  <c:v>10.3398</c:v>
                </c:pt>
                <c:pt idx="42">
                  <c:v>10.692399999999999</c:v>
                </c:pt>
                <c:pt idx="43">
                  <c:v>9.5269999999999992</c:v>
                </c:pt>
                <c:pt idx="44">
                  <c:v>9.5558999999999994</c:v>
                </c:pt>
                <c:pt idx="45">
                  <c:v>9.85</c:v>
                </c:pt>
                <c:pt idx="46">
                  <c:v>8.6866000000000003</c:v>
                </c:pt>
                <c:pt idx="47">
                  <c:v>8.7424999999999997</c:v>
                </c:pt>
                <c:pt idx="48">
                  <c:v>8.8793000000000006</c:v>
                </c:pt>
                <c:pt idx="49">
                  <c:v>8.4402000000000008</c:v>
                </c:pt>
                <c:pt idx="50">
                  <c:v>8.4687000000000001</c:v>
                </c:pt>
                <c:pt idx="51">
                  <c:v>7.8144999999999998</c:v>
                </c:pt>
                <c:pt idx="52">
                  <c:v>8.5564</c:v>
                </c:pt>
                <c:pt idx="53">
                  <c:v>9.8368000000000002</c:v>
                </c:pt>
                <c:pt idx="54">
                  <c:v>9.6818000000000008</c:v>
                </c:pt>
                <c:pt idx="55">
                  <c:v>9.9010999999999996</c:v>
                </c:pt>
                <c:pt idx="56">
                  <c:v>10.069699999999999</c:v>
                </c:pt>
                <c:pt idx="57">
                  <c:v>9.3385999999999996</c:v>
                </c:pt>
                <c:pt idx="58">
                  <c:v>9.8308999999999997</c:v>
                </c:pt>
                <c:pt idx="59">
                  <c:v>10.2363</c:v>
                </c:pt>
                <c:pt idx="60">
                  <c:v>10.363200000000001</c:v>
                </c:pt>
                <c:pt idx="61">
                  <c:v>10.1363</c:v>
                </c:pt>
                <c:pt idx="62">
                  <c:v>9.1405999999999992</c:v>
                </c:pt>
                <c:pt idx="63">
                  <c:v>9.39</c:v>
                </c:pt>
                <c:pt idx="64">
                  <c:v>9.2638999999999996</c:v>
                </c:pt>
                <c:pt idx="65">
                  <c:v>9.4291999999999998</c:v>
                </c:pt>
                <c:pt idx="66">
                  <c:v>9.3712</c:v>
                </c:pt>
                <c:pt idx="67">
                  <c:v>9.1104000000000003</c:v>
                </c:pt>
                <c:pt idx="68">
                  <c:v>8.8940999999999999</c:v>
                </c:pt>
                <c:pt idx="69">
                  <c:v>8.6121999999999996</c:v>
                </c:pt>
                <c:pt idx="70">
                  <c:v>8.2566000000000006</c:v>
                </c:pt>
                <c:pt idx="71">
                  <c:v>9.0219000000000005</c:v>
                </c:pt>
                <c:pt idx="72">
                  <c:v>8.2593999999999994</c:v>
                </c:pt>
                <c:pt idx="73">
                  <c:v>7.9343000000000004</c:v>
                </c:pt>
                <c:pt idx="74">
                  <c:v>7.8880999999999997</c:v>
                </c:pt>
                <c:pt idx="75">
                  <c:v>8.8231000000000002</c:v>
                </c:pt>
                <c:pt idx="76">
                  <c:v>8.9478000000000009</c:v>
                </c:pt>
                <c:pt idx="77">
                  <c:v>9.6679999999999993</c:v>
                </c:pt>
                <c:pt idx="78">
                  <c:v>10.120699999999999</c:v>
                </c:pt>
                <c:pt idx="79">
                  <c:v>11.507</c:v>
                </c:pt>
                <c:pt idx="80">
                  <c:v>10.483599999999999</c:v>
                </c:pt>
                <c:pt idx="81">
                  <c:v>9.8635999999999999</c:v>
                </c:pt>
                <c:pt idx="82">
                  <c:v>10.071400000000001</c:v>
                </c:pt>
                <c:pt idx="83">
                  <c:v>11.879</c:v>
                </c:pt>
                <c:pt idx="84">
                  <c:v>11.3279</c:v>
                </c:pt>
                <c:pt idx="85">
                  <c:v>11.913600000000001</c:v>
                </c:pt>
                <c:pt idx="86">
                  <c:v>13.399699999999999</c:v>
                </c:pt>
                <c:pt idx="87">
                  <c:v>12.4946</c:v>
                </c:pt>
                <c:pt idx="88">
                  <c:v>12.3028</c:v>
                </c:pt>
                <c:pt idx="89">
                  <c:v>13.622199999999999</c:v>
                </c:pt>
                <c:pt idx="90">
                  <c:v>13.4727</c:v>
                </c:pt>
                <c:pt idx="91">
                  <c:v>14.7674</c:v>
                </c:pt>
                <c:pt idx="92">
                  <c:v>13.7279</c:v>
                </c:pt>
                <c:pt idx="93">
                  <c:v>13.5372</c:v>
                </c:pt>
                <c:pt idx="94">
                  <c:v>18.334499999999998</c:v>
                </c:pt>
                <c:pt idx="95">
                  <c:v>12.5387</c:v>
                </c:pt>
                <c:pt idx="96">
                  <c:v>11.4809</c:v>
                </c:pt>
                <c:pt idx="97">
                  <c:v>12.3659</c:v>
                </c:pt>
                <c:pt idx="98">
                  <c:v>10.8218</c:v>
                </c:pt>
                <c:pt idx="99">
                  <c:v>11.9815</c:v>
                </c:pt>
                <c:pt idx="100">
                  <c:v>12.4884</c:v>
                </c:pt>
                <c:pt idx="101">
                  <c:v>12.8386</c:v>
                </c:pt>
                <c:pt idx="102">
                  <c:v>12.2257</c:v>
                </c:pt>
                <c:pt idx="103">
                  <c:v>12.1275</c:v>
                </c:pt>
                <c:pt idx="104">
                  <c:v>11.615399999999999</c:v>
                </c:pt>
                <c:pt idx="105">
                  <c:v>12.1595</c:v>
                </c:pt>
                <c:pt idx="106">
                  <c:v>10.713200000000001</c:v>
                </c:pt>
                <c:pt idx="107">
                  <c:v>10.354200000000001</c:v>
                </c:pt>
                <c:pt idx="108">
                  <c:v>10.805300000000001</c:v>
                </c:pt>
                <c:pt idx="109">
                  <c:v>10.1907</c:v>
                </c:pt>
                <c:pt idx="110">
                  <c:v>11.0586</c:v>
                </c:pt>
                <c:pt idx="111">
                  <c:v>11.519399999999999</c:v>
                </c:pt>
                <c:pt idx="112">
                  <c:v>11.720800000000001</c:v>
                </c:pt>
                <c:pt idx="113">
                  <c:v>11.164999999999999</c:v>
                </c:pt>
                <c:pt idx="114">
                  <c:v>12.2</c:v>
                </c:pt>
                <c:pt idx="115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C4-4367-9639-6EEC4C1C5D5E}"/>
            </c:ext>
          </c:extLst>
        </c:ser>
        <c:ser>
          <c:idx val="1"/>
          <c:order val="1"/>
          <c:tx>
            <c:strRef>
              <c:f>'23'!$A$4</c:f>
              <c:strCache>
                <c:ptCount val="1"/>
                <c:pt idx="0">
                  <c:v>Ключевая ставка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23'!$B$2:$DM$2</c:f>
              <c:numCache>
                <c:formatCode>mmm\-yy</c:formatCode>
                <c:ptCount val="116"/>
                <c:pt idx="0">
                  <c:v>41518</c:v>
                </c:pt>
                <c:pt idx="1">
                  <c:v>41609</c:v>
                </c:pt>
                <c:pt idx="2">
                  <c:v>41671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4044</c:v>
                </c:pt>
                <c:pt idx="76">
                  <c:v>44075</c:v>
                </c:pt>
                <c:pt idx="77">
                  <c:v>44105</c:v>
                </c:pt>
                <c:pt idx="78">
                  <c:v>44136</c:v>
                </c:pt>
                <c:pt idx="79">
                  <c:v>44166</c:v>
                </c:pt>
                <c:pt idx="80">
                  <c:v>44197</c:v>
                </c:pt>
                <c:pt idx="81">
                  <c:v>44228</c:v>
                </c:pt>
                <c:pt idx="82">
                  <c:v>44256</c:v>
                </c:pt>
                <c:pt idx="83">
                  <c:v>44287</c:v>
                </c:pt>
                <c:pt idx="84">
                  <c:v>44317</c:v>
                </c:pt>
                <c:pt idx="85">
                  <c:v>44348</c:v>
                </c:pt>
                <c:pt idx="86">
                  <c:v>44378</c:v>
                </c:pt>
                <c:pt idx="87">
                  <c:v>44409</c:v>
                </c:pt>
                <c:pt idx="88">
                  <c:v>44440</c:v>
                </c:pt>
                <c:pt idx="89">
                  <c:v>44470</c:v>
                </c:pt>
                <c:pt idx="90">
                  <c:v>44501</c:v>
                </c:pt>
                <c:pt idx="91">
                  <c:v>44531</c:v>
                </c:pt>
                <c:pt idx="92">
                  <c:v>44562</c:v>
                </c:pt>
                <c:pt idx="93">
                  <c:v>44593</c:v>
                </c:pt>
                <c:pt idx="94">
                  <c:v>44621</c:v>
                </c:pt>
                <c:pt idx="95">
                  <c:v>44652</c:v>
                </c:pt>
                <c:pt idx="96">
                  <c:v>44682</c:v>
                </c:pt>
                <c:pt idx="97">
                  <c:v>44713</c:v>
                </c:pt>
                <c:pt idx="98">
                  <c:v>44743</c:v>
                </c:pt>
                <c:pt idx="99">
                  <c:v>44774</c:v>
                </c:pt>
                <c:pt idx="100">
                  <c:v>44805</c:v>
                </c:pt>
                <c:pt idx="101">
                  <c:v>44835</c:v>
                </c:pt>
                <c:pt idx="102">
                  <c:v>44866</c:v>
                </c:pt>
                <c:pt idx="103">
                  <c:v>44896</c:v>
                </c:pt>
                <c:pt idx="104">
                  <c:v>44927</c:v>
                </c:pt>
                <c:pt idx="105">
                  <c:v>44958</c:v>
                </c:pt>
                <c:pt idx="106">
                  <c:v>44986</c:v>
                </c:pt>
                <c:pt idx="107">
                  <c:v>45017</c:v>
                </c:pt>
                <c:pt idx="108">
                  <c:v>45047</c:v>
                </c:pt>
                <c:pt idx="109">
                  <c:v>45078</c:v>
                </c:pt>
                <c:pt idx="110">
                  <c:v>45108</c:v>
                </c:pt>
                <c:pt idx="111">
                  <c:v>45139</c:v>
                </c:pt>
                <c:pt idx="112">
                  <c:v>45170</c:v>
                </c:pt>
                <c:pt idx="113">
                  <c:v>45200</c:v>
                </c:pt>
                <c:pt idx="114">
                  <c:v>45231</c:v>
                </c:pt>
                <c:pt idx="115">
                  <c:v>45261</c:v>
                </c:pt>
              </c:numCache>
            </c:numRef>
          </c:cat>
          <c:val>
            <c:numRef>
              <c:f>'23'!$B$4:$DM$4</c:f>
              <c:numCache>
                <c:formatCode>General</c:formatCode>
                <c:ptCount val="116"/>
                <c:pt idx="0">
                  <c:v>5.5</c:v>
                </c:pt>
                <c:pt idx="1">
                  <c:v>5.5</c:v>
                </c:pt>
                <c:pt idx="2">
                  <c:v>5.5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4.2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5</c:v>
                </c:pt>
                <c:pt idx="83">
                  <c:v>5</c:v>
                </c:pt>
                <c:pt idx="84">
                  <c:v>5</c:v>
                </c:pt>
                <c:pt idx="85">
                  <c:v>5.5</c:v>
                </c:pt>
                <c:pt idx="86">
                  <c:v>6.5</c:v>
                </c:pt>
                <c:pt idx="87">
                  <c:v>6.5</c:v>
                </c:pt>
                <c:pt idx="88">
                  <c:v>6.75</c:v>
                </c:pt>
                <c:pt idx="89">
                  <c:v>7.5</c:v>
                </c:pt>
                <c:pt idx="90">
                  <c:v>7.5</c:v>
                </c:pt>
                <c:pt idx="91">
                  <c:v>8.5</c:v>
                </c:pt>
                <c:pt idx="92">
                  <c:v>8.5</c:v>
                </c:pt>
                <c:pt idx="93">
                  <c:v>20</c:v>
                </c:pt>
                <c:pt idx="94">
                  <c:v>20</c:v>
                </c:pt>
                <c:pt idx="95">
                  <c:v>17</c:v>
                </c:pt>
                <c:pt idx="96">
                  <c:v>11</c:v>
                </c:pt>
                <c:pt idx="97">
                  <c:v>9.5</c:v>
                </c:pt>
                <c:pt idx="98">
                  <c:v>8</c:v>
                </c:pt>
                <c:pt idx="99">
                  <c:v>8</c:v>
                </c:pt>
                <c:pt idx="100">
                  <c:v>7.5</c:v>
                </c:pt>
                <c:pt idx="101">
                  <c:v>7.5</c:v>
                </c:pt>
                <c:pt idx="102">
                  <c:v>7.5</c:v>
                </c:pt>
                <c:pt idx="103">
                  <c:v>7.5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8.5</c:v>
                </c:pt>
                <c:pt idx="111">
                  <c:v>12</c:v>
                </c:pt>
                <c:pt idx="112">
                  <c:v>13</c:v>
                </c:pt>
                <c:pt idx="113">
                  <c:v>15</c:v>
                </c:pt>
                <c:pt idx="114">
                  <c:v>15</c:v>
                </c:pt>
                <c:pt idx="115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C4-4367-9639-6EEC4C1C5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045576"/>
        <c:axId val="637049496"/>
      </c:lineChart>
      <c:dateAx>
        <c:axId val="637045576"/>
        <c:scaling>
          <c:orientation val="minMax"/>
          <c:min val="41365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049496"/>
        <c:crosses val="autoZero"/>
        <c:auto val="1"/>
        <c:lblOffset val="100"/>
        <c:baseTimeUnit val="months"/>
        <c:majorUnit val="16"/>
        <c:majorTimeUnit val="months"/>
      </c:dateAx>
      <c:valAx>
        <c:axId val="637049496"/>
        <c:scaling>
          <c:orientation val="minMax"/>
          <c:max val="20.5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0455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7904082234677461E-2"/>
          <c:y val="0.8765729804607757"/>
          <c:w val="0.84662824207492804"/>
          <c:h val="0.11396653543307086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54379658119658114"/>
        </c:manualLayout>
      </c:layout>
      <c:barChart>
        <c:barDir val="col"/>
        <c:grouping val="clustered"/>
        <c:varyColors val="0"/>
        <c:ser>
          <c:idx val="0"/>
          <c:order val="0"/>
          <c:tx>
            <c:v>2021</c:v>
          </c:tx>
          <c:spPr>
            <a:solidFill>
              <a:srgbClr val="FFBB44"/>
            </a:solidFill>
          </c:spPr>
          <c:invertIfNegative val="0"/>
          <c:cat>
            <c:strRef>
              <c:f>'24'!$B$40:$B$51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4'!$C$16:$C$27</c:f>
              <c:numCache>
                <c:formatCode>#\ ##0.##</c:formatCode>
                <c:ptCount val="12"/>
                <c:pt idx="0">
                  <c:v>91382071.607099995</c:v>
                </c:pt>
                <c:pt idx="1">
                  <c:v>135130587.83645999</c:v>
                </c:pt>
                <c:pt idx="2">
                  <c:v>159601737.60337999</c:v>
                </c:pt>
                <c:pt idx="3">
                  <c:v>177946287.48166001</c:v>
                </c:pt>
                <c:pt idx="4">
                  <c:v>144413017.55978999</c:v>
                </c:pt>
                <c:pt idx="5">
                  <c:v>214639887.95963001</c:v>
                </c:pt>
                <c:pt idx="6">
                  <c:v>109218044.01318</c:v>
                </c:pt>
                <c:pt idx="7">
                  <c:v>127118124.44306</c:v>
                </c:pt>
                <c:pt idx="8">
                  <c:v>151107717.61489001</c:v>
                </c:pt>
                <c:pt idx="9">
                  <c:v>160983123.24915001</c:v>
                </c:pt>
                <c:pt idx="10">
                  <c:v>181310454.72758001</c:v>
                </c:pt>
                <c:pt idx="11">
                  <c:v>227946878.07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DD-4D36-9AA5-D0A1DECEE177}"/>
            </c:ext>
          </c:extLst>
        </c:ser>
        <c:ser>
          <c:idx val="1"/>
          <c:order val="1"/>
          <c:tx>
            <c:v>2022</c:v>
          </c:tx>
          <c:spPr>
            <a:solidFill>
              <a:sysClr val="window" lastClr="FFFFFF">
                <a:lumMod val="50000"/>
              </a:sysClr>
            </a:solidFill>
          </c:spPr>
          <c:invertIfNegative val="0"/>
          <c:cat>
            <c:strRef>
              <c:f>'24'!$B$40:$B$51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4'!$C$28:$C$39</c:f>
              <c:numCache>
                <c:formatCode>#\ ##0.##</c:formatCode>
                <c:ptCount val="12"/>
                <c:pt idx="0">
                  <c:v>133067628.61243001</c:v>
                </c:pt>
                <c:pt idx="1">
                  <c:v>187978338.24923</c:v>
                </c:pt>
                <c:pt idx="2">
                  <c:v>229430152.12171</c:v>
                </c:pt>
                <c:pt idx="3">
                  <c:v>89713053.838630006</c:v>
                </c:pt>
                <c:pt idx="4">
                  <c:v>86860336.535339996</c:v>
                </c:pt>
                <c:pt idx="5">
                  <c:v>133523623.63727</c:v>
                </c:pt>
                <c:pt idx="6">
                  <c:v>158292198.48719999</c:v>
                </c:pt>
                <c:pt idx="7">
                  <c:v>193293632.77599001</c:v>
                </c:pt>
                <c:pt idx="8">
                  <c:v>213432935.36700001</c:v>
                </c:pt>
                <c:pt idx="9">
                  <c:v>144025250.13189</c:v>
                </c:pt>
                <c:pt idx="10">
                  <c:v>181883175.19393</c:v>
                </c:pt>
                <c:pt idx="11">
                  <c:v>311822474.1030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DD-4D36-9AA5-D0A1DECEE177}"/>
            </c:ext>
          </c:extLst>
        </c:ser>
        <c:ser>
          <c:idx val="2"/>
          <c:order val="2"/>
          <c:tx>
            <c:v>2023</c:v>
          </c:tx>
          <c:spPr>
            <a:solidFill>
              <a:srgbClr val="0088BB"/>
            </a:solidFill>
          </c:spPr>
          <c:invertIfNegative val="0"/>
          <c:cat>
            <c:strRef>
              <c:f>'24'!$B$40:$B$51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4'!$C$40:$C$51</c:f>
              <c:numCache>
                <c:formatCode>#\ ##0.##</c:formatCode>
                <c:ptCount val="12"/>
                <c:pt idx="0">
                  <c:v>104649546.45258</c:v>
                </c:pt>
                <c:pt idx="1">
                  <c:v>164985779.51139</c:v>
                </c:pt>
                <c:pt idx="2">
                  <c:v>219799888.69016999</c:v>
                </c:pt>
                <c:pt idx="3">
                  <c:v>200407473.08939001</c:v>
                </c:pt>
                <c:pt idx="4">
                  <c:v>209974756.72327</c:v>
                </c:pt>
                <c:pt idx="5">
                  <c:v>221847741.79286999</c:v>
                </c:pt>
                <c:pt idx="6">
                  <c:v>248870999.26822001</c:v>
                </c:pt>
                <c:pt idx="7">
                  <c:v>369203844.55163997</c:v>
                </c:pt>
                <c:pt idx="8">
                  <c:v>464655065.83050001</c:v>
                </c:pt>
                <c:pt idx="9">
                  <c:v>360790791.55273002</c:v>
                </c:pt>
                <c:pt idx="10">
                  <c:v>374362656.97082001</c:v>
                </c:pt>
                <c:pt idx="11">
                  <c:v>435484106.92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DD-4D36-9AA5-D0A1DECEE177}"/>
            </c:ext>
          </c:extLst>
        </c:ser>
        <c:ser>
          <c:idx val="3"/>
          <c:order val="3"/>
          <c:tx>
            <c:v>2024</c:v>
          </c:tx>
          <c:spPr>
            <a:solidFill>
              <a:srgbClr val="EE1133"/>
            </a:solidFill>
          </c:spPr>
          <c:invertIfNegative val="0"/>
          <c:cat>
            <c:strRef>
              <c:f>'24'!$B$40:$B$51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4'!$C$52:$C$53</c:f>
              <c:numCache>
                <c:formatCode>#\ ##0.##</c:formatCode>
                <c:ptCount val="2"/>
                <c:pt idx="0">
                  <c:v>128530145.47717001</c:v>
                </c:pt>
                <c:pt idx="1">
                  <c:v>139462299.26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DD-4D36-9AA5-D0A1DECEE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044008"/>
        <c:axId val="637044792"/>
      </c:barChart>
      <c:catAx>
        <c:axId val="637044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7044792"/>
        <c:crosses val="autoZero"/>
        <c:auto val="1"/>
        <c:lblAlgn val="ctr"/>
        <c:lblOffset val="100"/>
        <c:noMultiLvlLbl val="0"/>
      </c:catAx>
      <c:valAx>
        <c:axId val="63704479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7044008"/>
        <c:crosses val="autoZero"/>
        <c:crossBetween val="between"/>
        <c:dispUnits>
          <c:builtInUnit val="millions"/>
          <c:dispUnitsLbl/>
        </c:dispUnits>
      </c:valAx>
    </c:plotArea>
    <c:legend>
      <c:legendPos val="b"/>
      <c:overlay val="0"/>
      <c:txPr>
        <a:bodyPr/>
        <a:lstStyle/>
        <a:p>
          <a:pPr>
            <a:defRPr sz="11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54379658119658114"/>
        </c:manualLayout>
      </c:layout>
      <c:barChart>
        <c:barDir val="col"/>
        <c:grouping val="clustered"/>
        <c:varyColors val="0"/>
        <c:ser>
          <c:idx val="0"/>
          <c:order val="0"/>
          <c:tx>
            <c:v>2021</c:v>
          </c:tx>
          <c:spPr>
            <a:solidFill>
              <a:srgbClr val="FFBB44"/>
            </a:solidFill>
          </c:spPr>
          <c:invertIfNegative val="0"/>
          <c:cat>
            <c:strRef>
              <c:f>'25'!$B$40:$B$51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5'!$C$16:$C$27</c:f>
              <c:numCache>
                <c:formatCode>#,##0</c:formatCode>
                <c:ptCount val="12"/>
                <c:pt idx="0">
                  <c:v>168325204.51385003</c:v>
                </c:pt>
                <c:pt idx="1">
                  <c:v>268172427.46235001</c:v>
                </c:pt>
                <c:pt idx="2">
                  <c:v>341402231.52241004</c:v>
                </c:pt>
                <c:pt idx="3">
                  <c:v>372960476.93647003</c:v>
                </c:pt>
                <c:pt idx="4">
                  <c:v>289417024.98401999</c:v>
                </c:pt>
                <c:pt idx="5">
                  <c:v>330310950.67183995</c:v>
                </c:pt>
                <c:pt idx="6">
                  <c:v>323866832.35411996</c:v>
                </c:pt>
                <c:pt idx="7">
                  <c:v>311896866.92004001</c:v>
                </c:pt>
                <c:pt idx="8">
                  <c:v>325666816.80175996</c:v>
                </c:pt>
                <c:pt idx="9">
                  <c:v>339605356.64286995</c:v>
                </c:pt>
                <c:pt idx="10">
                  <c:v>329262546.73822999</c:v>
                </c:pt>
                <c:pt idx="11">
                  <c:v>413390022.60592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02-44AC-87BE-C4A0DC5C7A85}"/>
            </c:ext>
          </c:extLst>
        </c:ser>
        <c:ser>
          <c:idx val="1"/>
          <c:order val="1"/>
          <c:tx>
            <c:v>2022</c:v>
          </c:tx>
          <c:spPr>
            <a:solidFill>
              <a:sysClr val="window" lastClr="FFFFFF">
                <a:lumMod val="50000"/>
              </a:sysClr>
            </a:solidFill>
          </c:spPr>
          <c:invertIfNegative val="0"/>
          <c:cat>
            <c:strRef>
              <c:f>'25'!$B$40:$B$51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5'!$C$28:$C$39</c:f>
              <c:numCache>
                <c:formatCode>#,##0</c:formatCode>
                <c:ptCount val="12"/>
                <c:pt idx="0">
                  <c:v>193884832.08413997</c:v>
                </c:pt>
                <c:pt idx="1">
                  <c:v>288921865.57035005</c:v>
                </c:pt>
                <c:pt idx="2">
                  <c:v>291852407.04136997</c:v>
                </c:pt>
                <c:pt idx="3">
                  <c:v>71891125.462609991</c:v>
                </c:pt>
                <c:pt idx="4">
                  <c:v>52827309.680749997</c:v>
                </c:pt>
                <c:pt idx="5">
                  <c:v>119934856.24671999</c:v>
                </c:pt>
                <c:pt idx="6">
                  <c:v>183364815.92923</c:v>
                </c:pt>
                <c:pt idx="7">
                  <c:v>264408498.31887996</c:v>
                </c:pt>
                <c:pt idx="8">
                  <c:v>304680535.20695996</c:v>
                </c:pt>
                <c:pt idx="9">
                  <c:v>304328608.99039</c:v>
                </c:pt>
                <c:pt idx="10">
                  <c:v>288797693.92904997</c:v>
                </c:pt>
                <c:pt idx="11">
                  <c:v>385053601.0980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02-44AC-87BE-C4A0DC5C7A85}"/>
            </c:ext>
          </c:extLst>
        </c:ser>
        <c:ser>
          <c:idx val="2"/>
          <c:order val="2"/>
          <c:tx>
            <c:v>2023</c:v>
          </c:tx>
          <c:spPr>
            <a:solidFill>
              <a:srgbClr val="0088BB"/>
            </a:solidFill>
          </c:spPr>
          <c:invertIfNegative val="0"/>
          <c:cat>
            <c:strRef>
              <c:f>'25'!$B$40:$B$51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5'!$C$40:$C$51</c:f>
              <c:numCache>
                <c:formatCode>#,##0</c:formatCode>
                <c:ptCount val="12"/>
                <c:pt idx="0">
                  <c:v>176998228.49675998</c:v>
                </c:pt>
                <c:pt idx="1">
                  <c:v>257406083.32087001</c:v>
                </c:pt>
                <c:pt idx="2">
                  <c:v>349615668.05575997</c:v>
                </c:pt>
                <c:pt idx="3">
                  <c:v>365849036.27924001</c:v>
                </c:pt>
                <c:pt idx="4">
                  <c:v>370495342.50670999</c:v>
                </c:pt>
                <c:pt idx="5">
                  <c:v>404893877.09469002</c:v>
                </c:pt>
                <c:pt idx="6">
                  <c:v>397638336.01500005</c:v>
                </c:pt>
                <c:pt idx="7">
                  <c:v>479908684.54890007</c:v>
                </c:pt>
                <c:pt idx="8">
                  <c:v>490540395.06497002</c:v>
                </c:pt>
                <c:pt idx="9">
                  <c:v>408846081.81352001</c:v>
                </c:pt>
                <c:pt idx="10">
                  <c:v>351717468.51897997</c:v>
                </c:pt>
                <c:pt idx="11">
                  <c:v>349972827.955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02-44AC-87BE-C4A0DC5C7A85}"/>
            </c:ext>
          </c:extLst>
        </c:ser>
        <c:ser>
          <c:idx val="3"/>
          <c:order val="3"/>
          <c:tx>
            <c:v>2024</c:v>
          </c:tx>
          <c:spPr>
            <a:solidFill>
              <a:srgbClr val="EE1133"/>
            </a:solidFill>
          </c:spPr>
          <c:invertIfNegative val="0"/>
          <c:cat>
            <c:strRef>
              <c:f>'25'!$B$40:$B$51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5'!$C$52:$C$53</c:f>
              <c:numCache>
                <c:formatCode>#,##0</c:formatCode>
                <c:ptCount val="2"/>
                <c:pt idx="0">
                  <c:v>140567049.61691999</c:v>
                </c:pt>
                <c:pt idx="1">
                  <c:v>189977566.40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02-44AC-87BE-C4A0DC5C7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050280"/>
        <c:axId val="637050672"/>
      </c:barChart>
      <c:catAx>
        <c:axId val="637050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7050672"/>
        <c:crosses val="autoZero"/>
        <c:auto val="1"/>
        <c:lblAlgn val="ctr"/>
        <c:lblOffset val="100"/>
        <c:noMultiLvlLbl val="0"/>
      </c:catAx>
      <c:valAx>
        <c:axId val="63705067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7050280"/>
        <c:crosses val="autoZero"/>
        <c:crossBetween val="between"/>
        <c:dispUnits>
          <c:builtInUnit val="millions"/>
          <c:dispUnitsLbl/>
        </c:dispUnits>
      </c:valAx>
    </c:plotArea>
    <c:legend>
      <c:legendPos val="b"/>
      <c:overlay val="0"/>
      <c:txPr>
        <a:bodyPr/>
        <a:lstStyle/>
        <a:p>
          <a:pPr>
            <a:defRPr sz="11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53916709401709406"/>
        </c:manualLayout>
      </c:layout>
      <c:barChart>
        <c:barDir val="col"/>
        <c:grouping val="clustered"/>
        <c:varyColors val="0"/>
        <c:ser>
          <c:idx val="0"/>
          <c:order val="0"/>
          <c:tx>
            <c:v>2021</c:v>
          </c:tx>
          <c:spPr>
            <a:solidFill>
              <a:srgbClr val="FFBB44"/>
            </a:solidFill>
          </c:spPr>
          <c:invertIfNegative val="0"/>
          <c:cat>
            <c:strRef>
              <c:f>'26'!$B$3:$B$14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6'!$C$15:$C$26</c:f>
              <c:numCache>
                <c:formatCode>#\ ##0.00000</c:formatCode>
                <c:ptCount val="12"/>
                <c:pt idx="0">
                  <c:v>844206773.87329006</c:v>
                </c:pt>
                <c:pt idx="1">
                  <c:v>918435605.32556009</c:v>
                </c:pt>
                <c:pt idx="2">
                  <c:v>1148343026.2040401</c:v>
                </c:pt>
                <c:pt idx="3">
                  <c:v>1177688137.9854898</c:v>
                </c:pt>
                <c:pt idx="4">
                  <c:v>1140296747.2431097</c:v>
                </c:pt>
                <c:pt idx="5">
                  <c:v>1209377753.8210399</c:v>
                </c:pt>
                <c:pt idx="6">
                  <c:v>1188089537.44245</c:v>
                </c:pt>
                <c:pt idx="7">
                  <c:v>1266762244.4195998</c:v>
                </c:pt>
                <c:pt idx="8">
                  <c:v>1235239471.39185</c:v>
                </c:pt>
                <c:pt idx="9">
                  <c:v>1201805719.12938</c:v>
                </c:pt>
                <c:pt idx="10">
                  <c:v>1244781399.8817999</c:v>
                </c:pt>
                <c:pt idx="11">
                  <c:v>1320830872.775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E7-40C3-AFAC-94B3C8092159}"/>
            </c:ext>
          </c:extLst>
        </c:ser>
        <c:ser>
          <c:idx val="1"/>
          <c:order val="1"/>
          <c:tx>
            <c:v>2022</c:v>
          </c:tx>
          <c:spPr>
            <a:solidFill>
              <a:srgbClr val="77787B"/>
            </a:solidFill>
          </c:spPr>
          <c:invertIfNegative val="0"/>
          <c:cat>
            <c:strRef>
              <c:f>'26'!$B$3:$B$14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6'!$C$27:$C$38</c:f>
              <c:numCache>
                <c:formatCode>#\ ##0.00000</c:formatCode>
                <c:ptCount val="12"/>
                <c:pt idx="0">
                  <c:v>1052084438.55427</c:v>
                </c:pt>
                <c:pt idx="1">
                  <c:v>1125457777.1640298</c:v>
                </c:pt>
                <c:pt idx="2">
                  <c:v>752947244.01234007</c:v>
                </c:pt>
                <c:pt idx="3">
                  <c:v>673061700.53865004</c:v>
                </c:pt>
                <c:pt idx="4">
                  <c:v>808062068.67044008</c:v>
                </c:pt>
                <c:pt idx="5">
                  <c:v>973863612.34143996</c:v>
                </c:pt>
                <c:pt idx="6">
                  <c:v>1075645684.61729</c:v>
                </c:pt>
                <c:pt idx="7">
                  <c:v>1180474496.4619503</c:v>
                </c:pt>
                <c:pt idx="8">
                  <c:v>1157776879.66746</c:v>
                </c:pt>
                <c:pt idx="9">
                  <c:v>1116856090.31845</c:v>
                </c:pt>
                <c:pt idx="10">
                  <c:v>1224470303.4569302</c:v>
                </c:pt>
                <c:pt idx="11">
                  <c:v>1332667969.4191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E7-40C3-AFAC-94B3C8092159}"/>
            </c:ext>
          </c:extLst>
        </c:ser>
        <c:ser>
          <c:idx val="2"/>
          <c:order val="2"/>
          <c:tx>
            <c:v>2023</c:v>
          </c:tx>
          <c:spPr>
            <a:solidFill>
              <a:srgbClr val="0088BB"/>
            </a:solidFill>
          </c:spPr>
          <c:invertIfNegative val="0"/>
          <c:cat>
            <c:strRef>
              <c:f>'26'!$B$3:$B$14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6'!$C$39:$C$50</c:f>
              <c:numCache>
                <c:formatCode>#\ ##0.00000</c:formatCode>
                <c:ptCount val="12"/>
                <c:pt idx="0">
                  <c:v>1050751295.9892501</c:v>
                </c:pt>
                <c:pt idx="1">
                  <c:v>1112183611.27564</c:v>
                </c:pt>
                <c:pt idx="2">
                  <c:v>1405165160.6640999</c:v>
                </c:pt>
                <c:pt idx="3">
                  <c:v>1346572144.8752899</c:v>
                </c:pt>
                <c:pt idx="4">
                  <c:v>1459429420.4900899</c:v>
                </c:pt>
                <c:pt idx="5">
                  <c:v>1470628368.71172</c:v>
                </c:pt>
                <c:pt idx="6">
                  <c:v>1522905122.2052901</c:v>
                </c:pt>
                <c:pt idx="7">
                  <c:v>1669120998.5251999</c:v>
                </c:pt>
                <c:pt idx="8">
                  <c:v>1490680805.2663999</c:v>
                </c:pt>
                <c:pt idx="9">
                  <c:v>1510367582.2267299</c:v>
                </c:pt>
                <c:pt idx="10">
                  <c:v>1464328161.7994399</c:v>
                </c:pt>
                <c:pt idx="11">
                  <c:v>1480286924.7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E7-40C3-AFAC-94B3C8092159}"/>
            </c:ext>
          </c:extLst>
        </c:ser>
        <c:ser>
          <c:idx val="3"/>
          <c:order val="3"/>
          <c:tx>
            <c:v>2024</c:v>
          </c:tx>
          <c:spPr>
            <a:solidFill>
              <a:srgbClr val="EE1133"/>
            </a:solidFill>
          </c:spPr>
          <c:invertIfNegative val="0"/>
          <c:cat>
            <c:strRef>
              <c:f>'26'!$B$3:$B$14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6'!$C$51:$C$52</c:f>
              <c:numCache>
                <c:formatCode>#\ ##0.00000</c:formatCode>
                <c:ptCount val="2"/>
                <c:pt idx="0">
                  <c:v>1335944544.2514701</c:v>
                </c:pt>
                <c:pt idx="1">
                  <c:v>1467571036.4941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E7-40C3-AFAC-94B3C80921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051456"/>
        <c:axId val="637044400"/>
      </c:barChart>
      <c:catAx>
        <c:axId val="637051456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05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7044400"/>
        <c:crosses val="autoZero"/>
        <c:auto val="1"/>
        <c:lblAlgn val="ctr"/>
        <c:lblOffset val="100"/>
        <c:noMultiLvlLbl val="0"/>
      </c:catAx>
      <c:valAx>
        <c:axId val="6370444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7051456"/>
        <c:crosses val="autoZero"/>
        <c:crossBetween val="between"/>
        <c:dispUnits>
          <c:builtInUnit val="millions"/>
          <c:dispUnitsLbl/>
        </c:dispUnits>
      </c:valAx>
    </c:plotArea>
    <c:legend>
      <c:legendPos val="b"/>
      <c:overlay val="0"/>
      <c:txPr>
        <a:bodyPr/>
        <a:lstStyle/>
        <a:p>
          <a:pPr>
            <a:defRPr sz="11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55002179487179492"/>
        </c:manualLayout>
      </c:layout>
      <c:barChart>
        <c:barDir val="col"/>
        <c:grouping val="clustered"/>
        <c:varyColors val="0"/>
        <c:ser>
          <c:idx val="0"/>
          <c:order val="0"/>
          <c:tx>
            <c:v>2021</c:v>
          </c:tx>
          <c:spPr>
            <a:solidFill>
              <a:srgbClr val="FFBB44"/>
            </a:solidFill>
          </c:spPr>
          <c:invertIfNegative val="0"/>
          <c:cat>
            <c:strRef>
              <c:f>'27'!$B$3:$B$14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7'!$C$15:$C$26</c:f>
              <c:numCache>
                <c:formatCode>#\ ##0.0##</c:formatCode>
                <c:ptCount val="12"/>
                <c:pt idx="0">
                  <c:v>58425475.318570003</c:v>
                </c:pt>
                <c:pt idx="1">
                  <c:v>71519421.960600004</c:v>
                </c:pt>
                <c:pt idx="2">
                  <c:v>92231263.154990003</c:v>
                </c:pt>
                <c:pt idx="3">
                  <c:v>99321976.367379993</c:v>
                </c:pt>
                <c:pt idx="4">
                  <c:v>92032337.330290005</c:v>
                </c:pt>
                <c:pt idx="5">
                  <c:v>91980602.660530001</c:v>
                </c:pt>
                <c:pt idx="6">
                  <c:v>94636306.980419993</c:v>
                </c:pt>
                <c:pt idx="7">
                  <c:v>100304209.46303</c:v>
                </c:pt>
                <c:pt idx="8">
                  <c:v>97013840.09894</c:v>
                </c:pt>
                <c:pt idx="9">
                  <c:v>93152807.042640001</c:v>
                </c:pt>
                <c:pt idx="10">
                  <c:v>90497801.774259999</c:v>
                </c:pt>
                <c:pt idx="11">
                  <c:v>97997079.9495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1D-48AC-B52A-60AD43BDE8B9}"/>
            </c:ext>
          </c:extLst>
        </c:ser>
        <c:ser>
          <c:idx val="1"/>
          <c:order val="1"/>
          <c:tx>
            <c:v>2022</c:v>
          </c:tx>
          <c:spPr>
            <a:solidFill>
              <a:srgbClr val="77787B"/>
            </a:solidFill>
          </c:spPr>
          <c:invertIfNegative val="0"/>
          <c:cat>
            <c:strRef>
              <c:f>'27'!$B$3:$B$14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7'!$C$27:$C$38</c:f>
              <c:numCache>
                <c:formatCode>#\ ##0.0##</c:formatCode>
                <c:ptCount val="12"/>
                <c:pt idx="0">
                  <c:v>76186283.906839997</c:v>
                </c:pt>
                <c:pt idx="1">
                  <c:v>89710144.225060001</c:v>
                </c:pt>
                <c:pt idx="2">
                  <c:v>23867232.17551</c:v>
                </c:pt>
                <c:pt idx="3">
                  <c:v>24630147.861579999</c:v>
                </c:pt>
                <c:pt idx="4">
                  <c:v>38243955.636050001</c:v>
                </c:pt>
                <c:pt idx="5">
                  <c:v>49506656.843719997</c:v>
                </c:pt>
                <c:pt idx="6">
                  <c:v>54896695.676909998</c:v>
                </c:pt>
                <c:pt idx="7">
                  <c:v>66668461.897600003</c:v>
                </c:pt>
                <c:pt idx="8">
                  <c:v>58927108.108819999</c:v>
                </c:pt>
                <c:pt idx="9">
                  <c:v>58502106.122529998</c:v>
                </c:pt>
                <c:pt idx="10">
                  <c:v>63233580.195799999</c:v>
                </c:pt>
                <c:pt idx="11">
                  <c:v>66337640.9112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1D-48AC-B52A-60AD43BDE8B9}"/>
            </c:ext>
          </c:extLst>
        </c:ser>
        <c:ser>
          <c:idx val="2"/>
          <c:order val="2"/>
          <c:tx>
            <c:v>2023</c:v>
          </c:tx>
          <c:spPr>
            <a:solidFill>
              <a:srgbClr val="0088BB"/>
            </a:solidFill>
          </c:spPr>
          <c:invertIfNegative val="0"/>
          <c:cat>
            <c:strRef>
              <c:f>'27'!$B$3:$B$14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7'!$C$39:$C$50</c:f>
              <c:numCache>
                <c:formatCode>#\ ##0.0##</c:formatCode>
                <c:ptCount val="12"/>
                <c:pt idx="0">
                  <c:v>68393947.186309993</c:v>
                </c:pt>
                <c:pt idx="1">
                  <c:v>71540069.953799993</c:v>
                </c:pt>
                <c:pt idx="2">
                  <c:v>85932221.516870007</c:v>
                </c:pt>
                <c:pt idx="3">
                  <c:v>95402242.980609998</c:v>
                </c:pt>
                <c:pt idx="4">
                  <c:v>102626677.44349</c:v>
                </c:pt>
                <c:pt idx="5">
                  <c:v>104951005.20257001</c:v>
                </c:pt>
                <c:pt idx="6">
                  <c:v>139541984.41894999</c:v>
                </c:pt>
                <c:pt idx="7">
                  <c:v>134355055.97914001</c:v>
                </c:pt>
                <c:pt idx="8">
                  <c:v>131148419.61469001</c:v>
                </c:pt>
                <c:pt idx="9">
                  <c:v>155309626.41161001</c:v>
                </c:pt>
                <c:pt idx="10">
                  <c:v>137917031.99487001</c:v>
                </c:pt>
                <c:pt idx="11">
                  <c:v>146077194.38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1D-48AC-B52A-60AD43BDE8B9}"/>
            </c:ext>
          </c:extLst>
        </c:ser>
        <c:ser>
          <c:idx val="3"/>
          <c:order val="3"/>
          <c:tx>
            <c:v>2024</c:v>
          </c:tx>
          <c:spPr>
            <a:solidFill>
              <a:srgbClr val="EE1133"/>
            </a:solidFill>
          </c:spPr>
          <c:invertIfNegative val="0"/>
          <c:cat>
            <c:strRef>
              <c:f>'27'!$B$3:$B$14</c:f>
              <c:strCache>
                <c:ptCount val="12"/>
                <c:pt idx="0">
                  <c:v>январь</c:v>
                </c:pt>
                <c:pt idx="1">
                  <c:v>февраль</c:v>
                </c:pt>
                <c:pt idx="2">
                  <c:v>март</c:v>
                </c:pt>
                <c:pt idx="3">
                  <c:v>апрель</c:v>
                </c:pt>
                <c:pt idx="4">
                  <c:v>май</c:v>
                </c:pt>
                <c:pt idx="5">
                  <c:v>июнь</c:v>
                </c:pt>
                <c:pt idx="6">
                  <c:v>июль</c:v>
                </c:pt>
                <c:pt idx="7">
                  <c:v>август</c:v>
                </c:pt>
                <c:pt idx="8">
                  <c:v>сентябрь</c:v>
                </c:pt>
                <c:pt idx="9">
                  <c:v>октябрь</c:v>
                </c:pt>
                <c:pt idx="10">
                  <c:v>ноябрь</c:v>
                </c:pt>
                <c:pt idx="11">
                  <c:v>декабрь</c:v>
                </c:pt>
              </c:strCache>
            </c:strRef>
          </c:cat>
          <c:val>
            <c:numRef>
              <c:f>'27'!$C$51:$C$52</c:f>
              <c:numCache>
                <c:formatCode>#\ ##0.0##</c:formatCode>
                <c:ptCount val="2"/>
                <c:pt idx="0">
                  <c:v>109463133.52461</c:v>
                </c:pt>
                <c:pt idx="1">
                  <c:v>156610043.86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1D-48AC-B52A-60AD43BDE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603272"/>
        <c:axId val="637603664"/>
      </c:barChart>
      <c:catAx>
        <c:axId val="637603272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05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7603664"/>
        <c:crosses val="autoZero"/>
        <c:auto val="1"/>
        <c:lblAlgn val="ctr"/>
        <c:lblOffset val="100"/>
        <c:noMultiLvlLbl val="0"/>
      </c:catAx>
      <c:valAx>
        <c:axId val="63760366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7603272"/>
        <c:crosses val="autoZero"/>
        <c:crossBetween val="between"/>
        <c:dispUnits>
          <c:builtInUnit val="millions"/>
          <c:dispUnitsLbl/>
        </c:dispUnits>
      </c:valAx>
    </c:plotArea>
    <c:legend>
      <c:legendPos val="b"/>
      <c:overlay val="0"/>
      <c:txPr>
        <a:bodyPr/>
        <a:lstStyle/>
        <a:p>
          <a:pPr>
            <a:defRPr sz="11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472582819039512E-2"/>
          <c:y val="4.4425213675213682E-2"/>
          <c:w val="0.79845326797385618"/>
          <c:h val="0.54392179487179482"/>
        </c:manualLayout>
      </c:layout>
      <c:lineChart>
        <c:grouping val="standard"/>
        <c:varyColors val="0"/>
        <c:ser>
          <c:idx val="1"/>
          <c:order val="1"/>
          <c:tx>
            <c:strRef>
              <c:f>'28'!$B$3</c:f>
              <c:strCache>
                <c:ptCount val="1"/>
                <c:pt idx="0">
                  <c:v>Кредиты нефинансовым организациям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8'!$A$4:$A$63</c:f>
              <c:numCache>
                <c:formatCode>mmm\-yy</c:formatCode>
                <c:ptCount val="60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</c:numCache>
            </c:numRef>
          </c:cat>
          <c:val>
            <c:numRef>
              <c:f>'28'!$B$4:$B$63</c:f>
              <c:numCache>
                <c:formatCode>0.0</c:formatCode>
                <c:ptCount val="60"/>
                <c:pt idx="0">
                  <c:v>0.603863220069357</c:v>
                </c:pt>
                <c:pt idx="1">
                  <c:v>1.1079086458607037</c:v>
                </c:pt>
                <c:pt idx="2">
                  <c:v>0.28670324102260736</c:v>
                </c:pt>
                <c:pt idx="3">
                  <c:v>0.65546755149090075</c:v>
                </c:pt>
                <c:pt idx="4">
                  <c:v>0.751668612399925</c:v>
                </c:pt>
                <c:pt idx="5">
                  <c:v>-2.1773960328047792E-2</c:v>
                </c:pt>
                <c:pt idx="6">
                  <c:v>0.83713700524677392</c:v>
                </c:pt>
                <c:pt idx="7">
                  <c:v>0.38151226113976122</c:v>
                </c:pt>
                <c:pt idx="8">
                  <c:v>0.21273288677474511</c:v>
                </c:pt>
                <c:pt idx="9">
                  <c:v>-2.1378241255050057E-2</c:v>
                </c:pt>
                <c:pt idx="10">
                  <c:v>1.0911302536371181E-2</c:v>
                </c:pt>
                <c:pt idx="11">
                  <c:v>0.39377384254026992</c:v>
                </c:pt>
                <c:pt idx="12">
                  <c:v>-0.96924519682961829</c:v>
                </c:pt>
                <c:pt idx="13">
                  <c:v>3.4469940281914262</c:v>
                </c:pt>
                <c:pt idx="14">
                  <c:v>1.4459497145972762</c:v>
                </c:pt>
                <c:pt idx="15">
                  <c:v>0.34579548335082677</c:v>
                </c:pt>
                <c:pt idx="16">
                  <c:v>0.41641597580502321</c:v>
                </c:pt>
                <c:pt idx="17">
                  <c:v>0.58098463697788816</c:v>
                </c:pt>
                <c:pt idx="18">
                  <c:v>0.75849694417367175</c:v>
                </c:pt>
                <c:pt idx="19">
                  <c:v>-0.27204127680496981</c:v>
                </c:pt>
                <c:pt idx="20">
                  <c:v>1.0696830189586279</c:v>
                </c:pt>
                <c:pt idx="21">
                  <c:v>0.90613149803590431</c:v>
                </c:pt>
                <c:pt idx="22">
                  <c:v>-0.3607477823336751</c:v>
                </c:pt>
                <c:pt idx="23">
                  <c:v>3.699973133333927</c:v>
                </c:pt>
                <c:pt idx="24">
                  <c:v>0.31746686057594786</c:v>
                </c:pt>
                <c:pt idx="25">
                  <c:v>1.0282867830668607</c:v>
                </c:pt>
                <c:pt idx="26">
                  <c:v>1.9659399278610294</c:v>
                </c:pt>
                <c:pt idx="27">
                  <c:v>2.1622790825726526</c:v>
                </c:pt>
                <c:pt idx="28">
                  <c:v>2.3557222257314123</c:v>
                </c:pt>
                <c:pt idx="29">
                  <c:v>1.4152818705488528</c:v>
                </c:pt>
                <c:pt idx="30">
                  <c:v>0.59129249272132256</c:v>
                </c:pt>
                <c:pt idx="31">
                  <c:v>1.523661525742213</c:v>
                </c:pt>
                <c:pt idx="32">
                  <c:v>1.4256042145065067</c:v>
                </c:pt>
                <c:pt idx="33">
                  <c:v>1.4867853458583795</c:v>
                </c:pt>
                <c:pt idx="34">
                  <c:v>1.2966169898903814</c:v>
                </c:pt>
                <c:pt idx="35">
                  <c:v>0.85298682514141433</c:v>
                </c:pt>
                <c:pt idx="36">
                  <c:v>2.6192591180151226</c:v>
                </c:pt>
                <c:pt idx="37">
                  <c:v>1.1133338578640917</c:v>
                </c:pt>
                <c:pt idx="38">
                  <c:v>1.1292937339551372</c:v>
                </c:pt>
                <c:pt idx="39">
                  <c:v>1.4281689599474561</c:v>
                </c:pt>
                <c:pt idx="40">
                  <c:v>1.3362182410639178</c:v>
                </c:pt>
                <c:pt idx="41">
                  <c:v>1.3883868917374116</c:v>
                </c:pt>
                <c:pt idx="42">
                  <c:v>3.6498111398903603</c:v>
                </c:pt>
                <c:pt idx="43">
                  <c:v>2.9023148733923705</c:v>
                </c:pt>
                <c:pt idx="44">
                  <c:v>3.3823660825300124</c:v>
                </c:pt>
                <c:pt idx="45">
                  <c:v>1.7700401978208333</c:v>
                </c:pt>
                <c:pt idx="46">
                  <c:v>2.9560719366015746</c:v>
                </c:pt>
                <c:pt idx="47">
                  <c:v>1.1616625201789361</c:v>
                </c:pt>
                <c:pt idx="48">
                  <c:v>2.3766021440651883</c:v>
                </c:pt>
                <c:pt idx="49">
                  <c:v>2.0266232682212433</c:v>
                </c:pt>
                <c:pt idx="50">
                  <c:v>1.5305678457006735</c:v>
                </c:pt>
                <c:pt idx="51">
                  <c:v>1.843409882679552</c:v>
                </c:pt>
                <c:pt idx="52">
                  <c:v>1.9019877921429185</c:v>
                </c:pt>
                <c:pt idx="53">
                  <c:v>2.2448074073375182</c:v>
                </c:pt>
                <c:pt idx="54">
                  <c:v>1.3988888270810804</c:v>
                </c:pt>
                <c:pt idx="55">
                  <c:v>1.9814288902182824</c:v>
                </c:pt>
                <c:pt idx="56">
                  <c:v>1.4893331126500868</c:v>
                </c:pt>
                <c:pt idx="57">
                  <c:v>1.6309992646630178</c:v>
                </c:pt>
                <c:pt idx="58">
                  <c:v>1.6803315381417292</c:v>
                </c:pt>
                <c:pt idx="59">
                  <c:v>1.29881114870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7B-4856-BCF9-732988D62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604448"/>
        <c:axId val="637604840"/>
      </c:lineChart>
      <c:lineChart>
        <c:grouping val="standard"/>
        <c:varyColors val="0"/>
        <c:ser>
          <c:idx val="0"/>
          <c:order val="0"/>
          <c:tx>
            <c:strRef>
              <c:f>'28'!$C$3</c:f>
              <c:strCache>
                <c:ptCount val="1"/>
                <c:pt idx="0">
                  <c:v>Ключевая ставка (пр. шк.)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8'!$A$4:$A$63</c:f>
              <c:numCache>
                <c:formatCode>mmm\-yy</c:formatCode>
                <c:ptCount val="60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</c:numCache>
            </c:numRef>
          </c:cat>
          <c:val>
            <c:numRef>
              <c:f>'28'!$C$4:$C$63</c:f>
              <c:numCache>
                <c:formatCode>0.0</c:formatCode>
                <c:ptCount val="60"/>
                <c:pt idx="0">
                  <c:v>7.75</c:v>
                </c:pt>
                <c:pt idx="1">
                  <c:v>7.75</c:v>
                </c:pt>
                <c:pt idx="2">
                  <c:v>7.75</c:v>
                </c:pt>
                <c:pt idx="3">
                  <c:v>7.75</c:v>
                </c:pt>
                <c:pt idx="4">
                  <c:v>7.5</c:v>
                </c:pt>
                <c:pt idx="5">
                  <c:v>7.25</c:v>
                </c:pt>
                <c:pt idx="6">
                  <c:v>7.25</c:v>
                </c:pt>
                <c:pt idx="7">
                  <c:v>7</c:v>
                </c:pt>
                <c:pt idx="8">
                  <c:v>6.5</c:v>
                </c:pt>
                <c:pt idx="9">
                  <c:v>6.5</c:v>
                </c:pt>
                <c:pt idx="10">
                  <c:v>6.25</c:v>
                </c:pt>
                <c:pt idx="11">
                  <c:v>6.25</c:v>
                </c:pt>
                <c:pt idx="12">
                  <c:v>6</c:v>
                </c:pt>
                <c:pt idx="13">
                  <c:v>6</c:v>
                </c:pt>
                <c:pt idx="14">
                  <c:v>5.5</c:v>
                </c:pt>
                <c:pt idx="15">
                  <c:v>5.5</c:v>
                </c:pt>
                <c:pt idx="16">
                  <c:v>4.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25</c:v>
                </c:pt>
                <c:pt idx="22">
                  <c:v>4.25</c:v>
                </c:pt>
                <c:pt idx="23">
                  <c:v>4.25</c:v>
                </c:pt>
                <c:pt idx="24">
                  <c:v>4.25</c:v>
                </c:pt>
                <c:pt idx="25">
                  <c:v>4.5</c:v>
                </c:pt>
                <c:pt idx="26">
                  <c:v>5</c:v>
                </c:pt>
                <c:pt idx="27">
                  <c:v>5</c:v>
                </c:pt>
                <c:pt idx="28">
                  <c:v>5.5</c:v>
                </c:pt>
                <c:pt idx="29">
                  <c:v>6.5</c:v>
                </c:pt>
                <c:pt idx="30">
                  <c:v>6.5</c:v>
                </c:pt>
                <c:pt idx="31">
                  <c:v>6.75</c:v>
                </c:pt>
                <c:pt idx="32">
                  <c:v>7.5</c:v>
                </c:pt>
                <c:pt idx="33">
                  <c:v>7.5</c:v>
                </c:pt>
                <c:pt idx="34">
                  <c:v>8.5</c:v>
                </c:pt>
                <c:pt idx="35">
                  <c:v>8.5</c:v>
                </c:pt>
                <c:pt idx="36">
                  <c:v>20</c:v>
                </c:pt>
                <c:pt idx="37">
                  <c:v>20</c:v>
                </c:pt>
                <c:pt idx="38">
                  <c:v>17</c:v>
                </c:pt>
                <c:pt idx="39">
                  <c:v>11</c:v>
                </c:pt>
                <c:pt idx="40">
                  <c:v>9.5</c:v>
                </c:pt>
                <c:pt idx="41">
                  <c:v>8</c:v>
                </c:pt>
                <c:pt idx="42">
                  <c:v>8</c:v>
                </c:pt>
                <c:pt idx="43">
                  <c:v>7.5</c:v>
                </c:pt>
                <c:pt idx="44">
                  <c:v>7.5</c:v>
                </c:pt>
                <c:pt idx="45">
                  <c:v>7.5</c:v>
                </c:pt>
                <c:pt idx="46">
                  <c:v>7.5</c:v>
                </c:pt>
                <c:pt idx="47">
                  <c:v>7.5</c:v>
                </c:pt>
                <c:pt idx="48">
                  <c:v>7.5</c:v>
                </c:pt>
                <c:pt idx="49">
                  <c:v>7.5</c:v>
                </c:pt>
                <c:pt idx="50">
                  <c:v>7.5</c:v>
                </c:pt>
                <c:pt idx="51">
                  <c:v>7.5</c:v>
                </c:pt>
                <c:pt idx="52">
                  <c:v>7.5</c:v>
                </c:pt>
                <c:pt idx="53">
                  <c:v>8.5</c:v>
                </c:pt>
                <c:pt idx="54">
                  <c:v>12</c:v>
                </c:pt>
                <c:pt idx="55">
                  <c:v>13</c:v>
                </c:pt>
                <c:pt idx="56">
                  <c:v>15</c:v>
                </c:pt>
                <c:pt idx="57">
                  <c:v>15</c:v>
                </c:pt>
                <c:pt idx="58">
                  <c:v>16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7B-4856-BCF9-732988D62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605624"/>
        <c:axId val="637605232"/>
      </c:lineChart>
      <c:dateAx>
        <c:axId val="637604448"/>
        <c:scaling>
          <c:orientation val="minMax"/>
          <c:min val="43586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ru-RU"/>
          </a:p>
        </c:txPr>
        <c:crossAx val="637604840"/>
        <c:crossesAt val="-4"/>
        <c:auto val="0"/>
        <c:lblOffset val="100"/>
        <c:baseTimeUnit val="months"/>
      </c:dateAx>
      <c:valAx>
        <c:axId val="637604840"/>
        <c:scaling>
          <c:orientation val="minMax"/>
          <c:max val="5"/>
          <c:min val="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637604448"/>
        <c:crosses val="autoZero"/>
        <c:crossBetween val="between"/>
        <c:majorUnit val="1"/>
      </c:valAx>
      <c:valAx>
        <c:axId val="637605232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crossAx val="637605624"/>
        <c:crosses val="max"/>
        <c:crossBetween val="between"/>
      </c:valAx>
      <c:dateAx>
        <c:axId val="6376056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37605232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5.9967320261437911E-2"/>
          <c:y val="0.78356452991452996"/>
          <c:w val="0.85625392156862745"/>
          <c:h val="0.2150666666666666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071047848529186E-2"/>
          <c:y val="2.6620724086234684E-2"/>
          <c:w val="0.8690735566656318"/>
          <c:h val="0.66066123262904386"/>
        </c:manualLayout>
      </c:layout>
      <c:barChart>
        <c:barDir val="col"/>
        <c:grouping val="stacked"/>
        <c:varyColors val="0"/>
        <c:ser>
          <c:idx val="12"/>
          <c:order val="0"/>
          <c:tx>
            <c:strRef>
              <c:f>'2'!$A$3</c:f>
              <c:strCache>
                <c:ptCount val="1"/>
                <c:pt idx="0">
                  <c:v>Активы банков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3:$H$3</c:f>
              <c:numCache>
                <c:formatCode>_-* #\ ##0\ _₽_-;\-* #\ ##0\ _₽_-;_-* "-"??\ _₽_-;_-@_-</c:formatCode>
                <c:ptCount val="7"/>
                <c:pt idx="0">
                  <c:v>86.687951588595453</c:v>
                </c:pt>
                <c:pt idx="1">
                  <c:v>85.918523628207325</c:v>
                </c:pt>
                <c:pt idx="2">
                  <c:v>76.669067404324835</c:v>
                </c:pt>
                <c:pt idx="3">
                  <c:v>76.094569632172536</c:v>
                </c:pt>
                <c:pt idx="4">
                  <c:v>74.635230190575186</c:v>
                </c:pt>
                <c:pt idx="5">
                  <c:v>78.242265742164278</c:v>
                </c:pt>
                <c:pt idx="6">
                  <c:v>76.389984627740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86-4160-A62C-1C9F37E23BD0}"/>
            </c:ext>
          </c:extLst>
        </c:ser>
        <c:ser>
          <c:idx val="11"/>
          <c:order val="1"/>
          <c:tx>
            <c:strRef>
              <c:f>'2'!$A$4</c:f>
              <c:strCache>
                <c:ptCount val="1"/>
                <c:pt idx="0">
                  <c:v>Активы страховщиков</c:v>
                </c:pt>
              </c:strCache>
            </c:strRef>
          </c:tx>
          <c:spPr>
            <a:solidFill>
              <a:srgbClr val="99FF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4:$H$4</c:f>
              <c:numCache>
                <c:formatCode>_-* #\ ##0\ _₽_-;\-* #\ ##0\ _₽_-;_-* "-"??\ _₽_-;_-@_-</c:formatCode>
                <c:ptCount val="7"/>
                <c:pt idx="0">
                  <c:v>2.7016627679273055</c:v>
                </c:pt>
                <c:pt idx="1">
                  <c:v>2.9082611884707141</c:v>
                </c:pt>
                <c:pt idx="2">
                  <c:v>2.8792347672941707</c:v>
                </c:pt>
                <c:pt idx="3">
                  <c:v>2.7927038468914542</c:v>
                </c:pt>
                <c:pt idx="4">
                  <c:v>2.6662048032887276</c:v>
                </c:pt>
                <c:pt idx="5">
                  <c:v>2.6733427570538049</c:v>
                </c:pt>
                <c:pt idx="6">
                  <c:v>2.3946265459186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6-4160-A62C-1C9F37E23BD0}"/>
            </c:ext>
          </c:extLst>
        </c:ser>
        <c:ser>
          <c:idx val="13"/>
          <c:order val="2"/>
          <c:tx>
            <c:strRef>
              <c:f>'2'!$A$5</c:f>
              <c:strCache>
                <c:ptCount val="1"/>
                <c:pt idx="0">
                  <c:v>Инвестиционный портфель НПФ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5:$H$5</c:f>
              <c:numCache>
                <c:formatCode>_-* #\ ##0\ _₽_-;\-* #\ ##0\ _₽_-;_-* "-"??\ _₽_-;_-@_-</c:formatCode>
                <c:ptCount val="7"/>
                <c:pt idx="0">
                  <c:v>4.0890402198981484</c:v>
                </c:pt>
                <c:pt idx="1">
                  <c:v>3.8421781783985196</c:v>
                </c:pt>
                <c:pt idx="2">
                  <c:v>3.6851636261513465</c:v>
                </c:pt>
                <c:pt idx="3">
                  <c:v>3.2729839660280833</c:v>
                </c:pt>
                <c:pt idx="4">
                  <c:v>2.8543130394723644</c:v>
                </c:pt>
                <c:pt idx="5">
                  <c:v>2.7903468998086183</c:v>
                </c:pt>
                <c:pt idx="6">
                  <c:v>2.3163718174157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6-4160-A62C-1C9F37E23BD0}"/>
            </c:ext>
          </c:extLst>
        </c:ser>
        <c:ser>
          <c:idx val="8"/>
          <c:order val="3"/>
          <c:tx>
            <c:strRef>
              <c:f>'2'!$A$6</c:f>
              <c:strCache>
                <c:ptCount val="1"/>
                <c:pt idx="0">
                  <c:v>Инвестиционный портфель СФР (ранее ПФР)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6:$H$6</c:f>
              <c:numCache>
                <c:formatCode>_-* #\ ##0\ _₽_-;\-* #\ ##0\ _₽_-;_-* "-"??\ _₽_-;_-@_-</c:formatCode>
                <c:ptCount val="7"/>
                <c:pt idx="0">
                  <c:v>2.1188375461016022</c:v>
                </c:pt>
                <c:pt idx="1">
                  <c:v>1.7954652029201312</c:v>
                </c:pt>
                <c:pt idx="2">
                  <c:v>1.6323698305332288</c:v>
                </c:pt>
                <c:pt idx="3">
                  <c:v>1.4632699572378187</c:v>
                </c:pt>
                <c:pt idx="4">
                  <c:v>1.2765047486076939</c:v>
                </c:pt>
                <c:pt idx="5">
                  <c:v>1.2933226162391009</c:v>
                </c:pt>
                <c:pt idx="6">
                  <c:v>1.0571938490953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86-4160-A62C-1C9F37E23BD0}"/>
            </c:ext>
          </c:extLst>
        </c:ser>
        <c:ser>
          <c:idx val="0"/>
          <c:order val="4"/>
          <c:tx>
            <c:strRef>
              <c:f>'2'!$A$7</c:f>
              <c:strCache>
                <c:ptCount val="1"/>
                <c:pt idx="0">
                  <c:v>Стоимость чистых активов ПИФ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7:$H$7</c:f>
              <c:numCache>
                <c:formatCode>_-* #\ ##0\ _₽_-;\-* #\ ##0\ _₽_-;_-* "-"??\ _₽_-;_-@_-</c:formatCode>
                <c:ptCount val="7"/>
                <c:pt idx="0">
                  <c:v>3.2653743305809031</c:v>
                </c:pt>
                <c:pt idx="1">
                  <c:v>3.3296093835268286</c:v>
                </c:pt>
                <c:pt idx="2">
                  <c:v>3.8592493329358941</c:v>
                </c:pt>
                <c:pt idx="3">
                  <c:v>3.6933408913771406</c:v>
                </c:pt>
                <c:pt idx="4">
                  <c:v>4.4230664295596247</c:v>
                </c:pt>
                <c:pt idx="5">
                  <c:v>4.4557699331931673</c:v>
                </c:pt>
                <c:pt idx="6">
                  <c:v>5.6365265950467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86-4160-A62C-1C9F37E23BD0}"/>
            </c:ext>
          </c:extLst>
        </c:ser>
        <c:ser>
          <c:idx val="1"/>
          <c:order val="5"/>
          <c:tx>
            <c:strRef>
              <c:f>'2'!$A$8</c:f>
              <c:strCache>
                <c:ptCount val="1"/>
                <c:pt idx="0">
                  <c:v>Собственные активы ПУ-НФО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8:$H$8</c:f>
              <c:numCache>
                <c:formatCode>_-* #\ ##0\ _₽_-;\-* #\ ##0\ _₽_-;_-* "-"??\ _₽_-;_-@_-</c:formatCode>
                <c:ptCount val="7"/>
                <c:pt idx="0">
                  <c:v>0</c:v>
                </c:pt>
                <c:pt idx="1">
                  <c:v>1.0266702412331554</c:v>
                </c:pt>
                <c:pt idx="2">
                  <c:v>0.9216351588095979</c:v>
                </c:pt>
                <c:pt idx="3">
                  <c:v>1.0550531882312939</c:v>
                </c:pt>
                <c:pt idx="4">
                  <c:v>1.0332776043471188</c:v>
                </c:pt>
                <c:pt idx="5">
                  <c:v>0.7293324039794945</c:v>
                </c:pt>
                <c:pt idx="6">
                  <c:v>0.78008015087110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86-4160-A62C-1C9F37E23BD0}"/>
            </c:ext>
          </c:extLst>
        </c:ser>
        <c:ser>
          <c:idx val="2"/>
          <c:order val="6"/>
          <c:tx>
            <c:strRef>
              <c:f>'2'!$A$9</c:f>
              <c:strCache>
                <c:ptCount val="1"/>
                <c:pt idx="0">
                  <c:v>Активы на брокерском обслуживании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9:$H$9</c:f>
              <c:numCache>
                <c:formatCode>_-* #\ ##0\ _₽_-;\-* #\ ##0\ _₽_-;_-* "-"??\ _₽_-;_-@_-</c:formatCode>
                <c:ptCount val="7"/>
                <c:pt idx="0">
                  <c:v>0</c:v>
                </c:pt>
                <c:pt idx="1">
                  <c:v>0</c:v>
                </c:pt>
                <c:pt idx="2">
                  <c:v>9.0866830536376213</c:v>
                </c:pt>
                <c:pt idx="3">
                  <c:v>10.247023372847543</c:v>
                </c:pt>
                <c:pt idx="4">
                  <c:v>11.70634029404842</c:v>
                </c:pt>
                <c:pt idx="5">
                  <c:v>8.4884906468883425</c:v>
                </c:pt>
                <c:pt idx="6">
                  <c:v>10.11908968186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86-4160-A62C-1C9F37E23BD0}"/>
            </c:ext>
          </c:extLst>
        </c:ser>
        <c:ser>
          <c:idx val="3"/>
          <c:order val="7"/>
          <c:tx>
            <c:strRef>
              <c:f>'2'!$A$10</c:f>
              <c:strCache>
                <c:ptCount val="1"/>
                <c:pt idx="0">
                  <c:v>Активы в доверительном управлении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10:$H$10</c:f>
              <c:numCache>
                <c:formatCode>_-* #\ ##0\ _₽_-;\-* #\ ##0\ _₽_-;_-* "-"??\ _₽_-;_-@_-</c:formatCode>
                <c:ptCount val="7"/>
                <c:pt idx="0">
                  <c:v>0.89877952871304256</c:v>
                </c:pt>
                <c:pt idx="1">
                  <c:v>0.91170903502674139</c:v>
                </c:pt>
                <c:pt idx="2">
                  <c:v>0.99178286594075526</c:v>
                </c:pt>
                <c:pt idx="3">
                  <c:v>1.122685716477221</c:v>
                </c:pt>
                <c:pt idx="4">
                  <c:v>1.1360719545973608</c:v>
                </c:pt>
                <c:pt idx="5">
                  <c:v>1.0564636269863892</c:v>
                </c:pt>
                <c:pt idx="6">
                  <c:v>1.089826932020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86-4160-A62C-1C9F37E23BD0}"/>
            </c:ext>
          </c:extLst>
        </c:ser>
        <c:ser>
          <c:idx val="4"/>
          <c:order val="8"/>
          <c:tx>
            <c:strRef>
              <c:f>'2'!$A$11</c:f>
              <c:strCache>
                <c:ptCount val="1"/>
                <c:pt idx="0">
                  <c:v>Профильные активы МФО</c:v>
                </c:pt>
              </c:strCache>
            </c:strRef>
          </c:tx>
          <c:spPr>
            <a:solidFill>
              <a:srgbClr val="FF99F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11:$H$11</c:f>
              <c:numCache>
                <c:formatCode>_-* #\ ##0\ _₽_-;\-* #\ ##0\ _₽_-;_-* "-"??\ _₽_-;_-@_-</c:formatCode>
                <c:ptCount val="7"/>
                <c:pt idx="0">
                  <c:v>0.12538111193927537</c:v>
                </c:pt>
                <c:pt idx="1">
                  <c:v>0.16304214421992272</c:v>
                </c:pt>
                <c:pt idx="2">
                  <c:v>0.18296523913960799</c:v>
                </c:pt>
                <c:pt idx="3">
                  <c:v>0.18249014506326475</c:v>
                </c:pt>
                <c:pt idx="4">
                  <c:v>0.20438951296716432</c:v>
                </c:pt>
                <c:pt idx="5">
                  <c:v>0.21192886537380429</c:v>
                </c:pt>
                <c:pt idx="6">
                  <c:v>0.1924080761120718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6F86-4160-A62C-1C9F37E23BD0}"/>
            </c:ext>
          </c:extLst>
        </c:ser>
        <c:ser>
          <c:idx val="5"/>
          <c:order val="9"/>
          <c:tx>
            <c:strRef>
              <c:f>'2'!$A$12</c:f>
              <c:strCache>
                <c:ptCount val="1"/>
                <c:pt idx="0">
                  <c:v>Портфель займов ломбардов*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12:$H$12</c:f>
              <c:numCache>
                <c:formatCode>_-* #\ ##0\ _₽_-;\-* #\ ##0\ _₽_-;_-* "-"??\ _₽_-;_-@_-</c:formatCode>
                <c:ptCount val="7"/>
                <c:pt idx="0">
                  <c:v>3.7138730989750866E-2</c:v>
                </c:pt>
                <c:pt idx="1">
                  <c:v>3.2360209223815599E-2</c:v>
                </c:pt>
                <c:pt idx="2">
                  <c:v>3.2921372080858637E-2</c:v>
                </c:pt>
                <c:pt idx="3">
                  <c:v>3.0038812329973994E-2</c:v>
                </c:pt>
                <c:pt idx="4">
                  <c:v>2.7374525384974757E-2</c:v>
                </c:pt>
                <c:pt idx="5">
                  <c:v>2.4997572148500211E-2</c:v>
                </c:pt>
                <c:pt idx="6">
                  <c:v>2.389172391396374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F86-4160-A62C-1C9F37E23BD0}"/>
            </c:ext>
          </c:extLst>
        </c:ser>
        <c:ser>
          <c:idx val="6"/>
          <c:order val="10"/>
          <c:tx>
            <c:strRef>
              <c:f>'2'!$A$13</c:f>
              <c:strCache>
                <c:ptCount val="1"/>
                <c:pt idx="0">
                  <c:v>Портфель займов КПК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13:$H$13</c:f>
              <c:numCache>
                <c:formatCode>_-* #\ ##0\ _₽_-;\-* #\ ##0\ _₽_-;_-* "-"??\ _₽_-;_-@_-</c:formatCode>
                <c:ptCount val="7"/>
                <c:pt idx="0">
                  <c:v>6.0600623920401865E-2</c:v>
                </c:pt>
                <c:pt idx="1">
                  <c:v>5.7731421410892318E-2</c:v>
                </c:pt>
                <c:pt idx="2">
                  <c:v>4.6418440041149742E-2</c:v>
                </c:pt>
                <c:pt idx="3">
                  <c:v>3.4109324798520538E-2</c:v>
                </c:pt>
                <c:pt idx="4">
                  <c:v>2.7522336183445194E-2</c:v>
                </c:pt>
                <c:pt idx="5">
                  <c:v>2.5193776954197607E-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F86-4160-A62C-1C9F37E23BD0}"/>
            </c:ext>
          </c:extLst>
        </c:ser>
        <c:ser>
          <c:idx val="7"/>
          <c:order val="11"/>
          <c:tx>
            <c:strRef>
              <c:f>'2'!$A$14</c:f>
              <c:strCache>
                <c:ptCount val="1"/>
                <c:pt idx="0">
                  <c:v>Портфель займов СКПК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2'!$B$2:$H$2</c:f>
              <c:numCache>
                <c:formatCode>m/d/yyyy</c:formatCode>
                <c:ptCount val="7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  <c:pt idx="5">
                  <c:v>44926</c:v>
                </c:pt>
                <c:pt idx="6">
                  <c:v>45291</c:v>
                </c:pt>
              </c:numCache>
            </c:numRef>
          </c:cat>
          <c:val>
            <c:numRef>
              <c:f>'2'!$B$14:$H$14</c:f>
              <c:numCache>
                <c:formatCode>_-* #\ ##0\ _₽_-;\-* #\ ##0\ _₽_-;_-* "-"??\ _₽_-;_-@_-</c:formatCode>
                <c:ptCount val="7"/>
                <c:pt idx="0">
                  <c:v>1.5233551334119366E-2</c:v>
                </c:pt>
                <c:pt idx="1">
                  <c:v>1.4449367361947137E-2</c:v>
                </c:pt>
                <c:pt idx="2">
                  <c:v>1.2508909110931485E-2</c:v>
                </c:pt>
                <c:pt idx="3">
                  <c:v>1.1731146545127281E-2</c:v>
                </c:pt>
                <c:pt idx="4">
                  <c:v>9.704560967915778E-3</c:v>
                </c:pt>
                <c:pt idx="5">
                  <c:v>8.5451592103089127E-3</c:v>
                </c:pt>
                <c:pt idx="6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B-6F86-4160-A62C-1C9F37E23BD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631639696"/>
        <c:axId val="631635384"/>
        <c:extLst/>
      </c:barChart>
      <c:catAx>
        <c:axId val="63163969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31635384"/>
        <c:crosses val="autoZero"/>
        <c:auto val="0"/>
        <c:lblAlgn val="ctr"/>
        <c:lblOffset val="100"/>
        <c:noMultiLvlLbl val="1"/>
      </c:catAx>
      <c:valAx>
        <c:axId val="631635384"/>
        <c:scaling>
          <c:orientation val="minMax"/>
          <c:max val="100"/>
          <c:min val="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3163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156191002440465E-3"/>
          <c:y val="0.77225610679918444"/>
          <c:w val="0.99758438089975598"/>
          <c:h val="0.227743893200815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472582819039512E-2"/>
          <c:y val="4.4425213675213682E-2"/>
          <c:w val="0.79845326797385618"/>
          <c:h val="0.54392179487179482"/>
        </c:manualLayout>
      </c:layout>
      <c:lineChart>
        <c:grouping val="standard"/>
        <c:varyColors val="0"/>
        <c:ser>
          <c:idx val="1"/>
          <c:order val="1"/>
          <c:tx>
            <c:strRef>
              <c:f>'25'!$B$3</c:f>
              <c:strCache>
                <c:ptCount val="1"/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8'!$A$4:$A$63</c:f>
              <c:numCache>
                <c:formatCode>mmm\-yy</c:formatCode>
                <c:ptCount val="60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</c:numCache>
            </c:numRef>
          </c:cat>
          <c:val>
            <c:numRef>
              <c:f>'25'!$B$4:$B$63</c:f>
              <c:numCache>
                <c:formatCode>#\ ##0.0##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72-4816-A8B7-CCD640EC5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598176"/>
        <c:axId val="637598568"/>
      </c:lineChart>
      <c:lineChart>
        <c:grouping val="standard"/>
        <c:varyColors val="0"/>
        <c:ser>
          <c:idx val="0"/>
          <c:order val="0"/>
          <c:tx>
            <c:strRef>
              <c:f>'28'!$C$3</c:f>
              <c:strCache>
                <c:ptCount val="1"/>
                <c:pt idx="0">
                  <c:v>Ключевая ставка (пр. шк.)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8'!$A$4:$A$63</c:f>
              <c:numCache>
                <c:formatCode>mmm\-yy</c:formatCode>
                <c:ptCount val="60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</c:numCache>
            </c:numRef>
          </c:cat>
          <c:val>
            <c:numRef>
              <c:f>'28'!$C$4:$C$63</c:f>
              <c:numCache>
                <c:formatCode>0.0</c:formatCode>
                <c:ptCount val="60"/>
                <c:pt idx="0">
                  <c:v>7.75</c:v>
                </c:pt>
                <c:pt idx="1">
                  <c:v>7.75</c:v>
                </c:pt>
                <c:pt idx="2">
                  <c:v>7.75</c:v>
                </c:pt>
                <c:pt idx="3">
                  <c:v>7.75</c:v>
                </c:pt>
                <c:pt idx="4">
                  <c:v>7.5</c:v>
                </c:pt>
                <c:pt idx="5">
                  <c:v>7.25</c:v>
                </c:pt>
                <c:pt idx="6">
                  <c:v>7.25</c:v>
                </c:pt>
                <c:pt idx="7">
                  <c:v>7</c:v>
                </c:pt>
                <c:pt idx="8">
                  <c:v>6.5</c:v>
                </c:pt>
                <c:pt idx="9">
                  <c:v>6.5</c:v>
                </c:pt>
                <c:pt idx="10">
                  <c:v>6.25</c:v>
                </c:pt>
                <c:pt idx="11">
                  <c:v>6.25</c:v>
                </c:pt>
                <c:pt idx="12">
                  <c:v>6</c:v>
                </c:pt>
                <c:pt idx="13">
                  <c:v>6</c:v>
                </c:pt>
                <c:pt idx="14">
                  <c:v>5.5</c:v>
                </c:pt>
                <c:pt idx="15">
                  <c:v>5.5</c:v>
                </c:pt>
                <c:pt idx="16">
                  <c:v>4.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25</c:v>
                </c:pt>
                <c:pt idx="22">
                  <c:v>4.25</c:v>
                </c:pt>
                <c:pt idx="23">
                  <c:v>4.25</c:v>
                </c:pt>
                <c:pt idx="24">
                  <c:v>4.25</c:v>
                </c:pt>
                <c:pt idx="25">
                  <c:v>4.5</c:v>
                </c:pt>
                <c:pt idx="26">
                  <c:v>5</c:v>
                </c:pt>
                <c:pt idx="27">
                  <c:v>5</c:v>
                </c:pt>
                <c:pt idx="28">
                  <c:v>5.5</c:v>
                </c:pt>
                <c:pt idx="29">
                  <c:v>6.5</c:v>
                </c:pt>
                <c:pt idx="30">
                  <c:v>6.5</c:v>
                </c:pt>
                <c:pt idx="31">
                  <c:v>6.75</c:v>
                </c:pt>
                <c:pt idx="32">
                  <c:v>7.5</c:v>
                </c:pt>
                <c:pt idx="33">
                  <c:v>7.5</c:v>
                </c:pt>
                <c:pt idx="34">
                  <c:v>8.5</c:v>
                </c:pt>
                <c:pt idx="35">
                  <c:v>8.5</c:v>
                </c:pt>
                <c:pt idx="36">
                  <c:v>20</c:v>
                </c:pt>
                <c:pt idx="37">
                  <c:v>20</c:v>
                </c:pt>
                <c:pt idx="38">
                  <c:v>17</c:v>
                </c:pt>
                <c:pt idx="39">
                  <c:v>11</c:v>
                </c:pt>
                <c:pt idx="40">
                  <c:v>9.5</c:v>
                </c:pt>
                <c:pt idx="41">
                  <c:v>8</c:v>
                </c:pt>
                <c:pt idx="42">
                  <c:v>8</c:v>
                </c:pt>
                <c:pt idx="43">
                  <c:v>7.5</c:v>
                </c:pt>
                <c:pt idx="44">
                  <c:v>7.5</c:v>
                </c:pt>
                <c:pt idx="45">
                  <c:v>7.5</c:v>
                </c:pt>
                <c:pt idx="46">
                  <c:v>7.5</c:v>
                </c:pt>
                <c:pt idx="47">
                  <c:v>7.5</c:v>
                </c:pt>
                <c:pt idx="48">
                  <c:v>7.5</c:v>
                </c:pt>
                <c:pt idx="49">
                  <c:v>7.5</c:v>
                </c:pt>
                <c:pt idx="50">
                  <c:v>7.5</c:v>
                </c:pt>
                <c:pt idx="51">
                  <c:v>7.5</c:v>
                </c:pt>
                <c:pt idx="52">
                  <c:v>7.5</c:v>
                </c:pt>
                <c:pt idx="53">
                  <c:v>8.5</c:v>
                </c:pt>
                <c:pt idx="54">
                  <c:v>12</c:v>
                </c:pt>
                <c:pt idx="55">
                  <c:v>13</c:v>
                </c:pt>
                <c:pt idx="56">
                  <c:v>15</c:v>
                </c:pt>
                <c:pt idx="57">
                  <c:v>15</c:v>
                </c:pt>
                <c:pt idx="58">
                  <c:v>16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72-4816-A8B7-CCD640EC5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602488"/>
        <c:axId val="637595040"/>
      </c:lineChart>
      <c:dateAx>
        <c:axId val="637598176"/>
        <c:scaling>
          <c:orientation val="minMax"/>
          <c:min val="43586"/>
        </c:scaling>
        <c:delete val="0"/>
        <c:axPos val="b"/>
        <c:numFmt formatCode="mmm\-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ru-RU"/>
          </a:p>
        </c:txPr>
        <c:crossAx val="637598568"/>
        <c:crossesAt val="-4"/>
        <c:auto val="0"/>
        <c:lblOffset val="100"/>
        <c:baseTimeUnit val="months"/>
      </c:dateAx>
      <c:valAx>
        <c:axId val="637598568"/>
        <c:scaling>
          <c:orientation val="minMax"/>
          <c:max val="5"/>
          <c:min val="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crossAx val="637598176"/>
        <c:crosses val="autoZero"/>
        <c:crossBetween val="between"/>
        <c:majorUnit val="1"/>
      </c:valAx>
      <c:valAx>
        <c:axId val="637595040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crossAx val="637602488"/>
        <c:crosses val="max"/>
        <c:crossBetween val="between"/>
      </c:valAx>
      <c:dateAx>
        <c:axId val="63760248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37595040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5.9967320261437911E-2"/>
          <c:y val="0.79441923076923082"/>
          <c:w val="0.85625392156862745"/>
          <c:h val="0.1770752136752136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8261241830065362"/>
          <c:h val="0.484408974358974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'!$A$4</c:f>
              <c:strCache>
                <c:ptCount val="1"/>
                <c:pt idx="0">
                  <c:v>Размер кредита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multiLvlStrRef>
              <c:f>'29'!$B$2:$M$3</c:f>
              <c:multiLvlStrCache>
                <c:ptCount val="1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14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29'!$B$4:$M$4</c:f>
              <c:numCache>
                <c:formatCode>0</c:formatCode>
                <c:ptCount val="12"/>
                <c:pt idx="0">
                  <c:v>0.8771929824561403</c:v>
                </c:pt>
                <c:pt idx="1">
                  <c:v>4.3103448275862073</c:v>
                </c:pt>
                <c:pt idx="2">
                  <c:v>3.7037037037037037</c:v>
                </c:pt>
                <c:pt idx="3">
                  <c:v>18.75</c:v>
                </c:pt>
                <c:pt idx="4">
                  <c:v>8.1395348837209305</c:v>
                </c:pt>
                <c:pt idx="5">
                  <c:v>1.1627906976744187</c:v>
                </c:pt>
                <c:pt idx="6">
                  <c:v>3.4883720930232558</c:v>
                </c:pt>
                <c:pt idx="7">
                  <c:v>-1.1904761904761905</c:v>
                </c:pt>
                <c:pt idx="8">
                  <c:v>-3.75</c:v>
                </c:pt>
                <c:pt idx="9">
                  <c:v>-1.3157894736842106</c:v>
                </c:pt>
                <c:pt idx="10">
                  <c:v>-2.5</c:v>
                </c:pt>
                <c:pt idx="11">
                  <c:v>-5.1282051282051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2-4516-B956-1B929C44B2DB}"/>
            </c:ext>
          </c:extLst>
        </c:ser>
        <c:ser>
          <c:idx val="1"/>
          <c:order val="1"/>
          <c:tx>
            <c:strRef>
              <c:f>'29'!$A$5</c:f>
              <c:strCache>
                <c:ptCount val="1"/>
                <c:pt idx="0">
                  <c:v>Срок кредита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multiLvlStrRef>
              <c:f>'29'!$B$2:$M$3</c:f>
              <c:multiLvlStrCache>
                <c:ptCount val="1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14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29'!$B$5:$M$5</c:f>
              <c:numCache>
                <c:formatCode>0</c:formatCode>
                <c:ptCount val="12"/>
                <c:pt idx="0">
                  <c:v>5.2631578947368425</c:v>
                </c:pt>
                <c:pt idx="1">
                  <c:v>1.7241379310344827</c:v>
                </c:pt>
                <c:pt idx="2">
                  <c:v>7.4074074074074074</c:v>
                </c:pt>
                <c:pt idx="3">
                  <c:v>27.678571428571427</c:v>
                </c:pt>
                <c:pt idx="4">
                  <c:v>19.767441860465116</c:v>
                </c:pt>
                <c:pt idx="5">
                  <c:v>-2.3255813953488373</c:v>
                </c:pt>
                <c:pt idx="6">
                  <c:v>0</c:v>
                </c:pt>
                <c:pt idx="7">
                  <c:v>0</c:v>
                </c:pt>
                <c:pt idx="8">
                  <c:v>3.75</c:v>
                </c:pt>
                <c:pt idx="9">
                  <c:v>-1.3157894736842106</c:v>
                </c:pt>
                <c:pt idx="10">
                  <c:v>1.25</c:v>
                </c:pt>
                <c:pt idx="11">
                  <c:v>1.2820512820512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62-4516-B956-1B929C44B2DB}"/>
            </c:ext>
          </c:extLst>
        </c:ser>
        <c:ser>
          <c:idx val="3"/>
          <c:order val="2"/>
          <c:tx>
            <c:strRef>
              <c:f>'29'!$A$7</c:f>
              <c:strCache>
                <c:ptCount val="1"/>
                <c:pt idx="0">
                  <c:v>Дополнительные комиссии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multiLvlStrRef>
              <c:f>'29'!$B$2:$M$3</c:f>
              <c:multiLvlStrCache>
                <c:ptCount val="1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14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29'!$B$7:$M$7</c:f>
              <c:numCache>
                <c:formatCode>0</c:formatCode>
                <c:ptCount val="12"/>
                <c:pt idx="0">
                  <c:v>-0.8928571428571429</c:v>
                </c:pt>
                <c:pt idx="1">
                  <c:v>2.6315789473684212</c:v>
                </c:pt>
                <c:pt idx="2">
                  <c:v>0.94339622641509435</c:v>
                </c:pt>
                <c:pt idx="3">
                  <c:v>4.5454545454545459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2.5</c:v>
                </c:pt>
                <c:pt idx="8">
                  <c:v>1.3513513513513513</c:v>
                </c:pt>
                <c:pt idx="9">
                  <c:v>0</c:v>
                </c:pt>
                <c:pt idx="10">
                  <c:v>1.3157894736842106</c:v>
                </c:pt>
                <c:pt idx="11">
                  <c:v>1.4705882352941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62-4516-B956-1B929C44B2DB}"/>
            </c:ext>
          </c:extLst>
        </c:ser>
        <c:ser>
          <c:idx val="4"/>
          <c:order val="3"/>
          <c:tx>
            <c:strRef>
              <c:f>'29'!$A$8</c:f>
              <c:strCache>
                <c:ptCount val="1"/>
                <c:pt idx="0">
                  <c:v>Требования к заемщику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multiLvlStrRef>
              <c:f>'29'!$B$2:$M$3</c:f>
              <c:multiLvlStrCache>
                <c:ptCount val="1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14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29'!$B$8:$M$8</c:f>
              <c:numCache>
                <c:formatCode>0</c:formatCode>
                <c:ptCount val="12"/>
                <c:pt idx="0">
                  <c:v>13.157894736842104</c:v>
                </c:pt>
                <c:pt idx="1">
                  <c:v>15.517241379310345</c:v>
                </c:pt>
                <c:pt idx="2">
                  <c:v>24.074074074074073</c:v>
                </c:pt>
                <c:pt idx="3">
                  <c:v>40.178571428571431</c:v>
                </c:pt>
                <c:pt idx="4">
                  <c:v>29.069767441860463</c:v>
                </c:pt>
                <c:pt idx="5">
                  <c:v>4.6511627906976747</c:v>
                </c:pt>
                <c:pt idx="6">
                  <c:v>4.6511627906976747</c:v>
                </c:pt>
                <c:pt idx="7">
                  <c:v>1.1904761904761905</c:v>
                </c:pt>
                <c:pt idx="8">
                  <c:v>2.5</c:v>
                </c:pt>
                <c:pt idx="9">
                  <c:v>1.3157894736842106</c:v>
                </c:pt>
                <c:pt idx="10">
                  <c:v>2.5</c:v>
                </c:pt>
                <c:pt idx="11">
                  <c:v>2.5641025641025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62-4516-B956-1B929C44B2DB}"/>
            </c:ext>
          </c:extLst>
        </c:ser>
        <c:ser>
          <c:idx val="5"/>
          <c:order val="4"/>
          <c:tx>
            <c:strRef>
              <c:f>'29'!$A$9</c:f>
              <c:strCache>
                <c:ptCount val="1"/>
                <c:pt idx="0">
                  <c:v>Требования к обеспечению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multiLvlStrRef>
              <c:f>'29'!$B$2:$M$3</c:f>
              <c:multiLvlStrCache>
                <c:ptCount val="1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14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29'!$B$9:$M$9</c:f>
              <c:numCache>
                <c:formatCode>0</c:formatCode>
                <c:ptCount val="12"/>
                <c:pt idx="0">
                  <c:v>7.8947368421052628</c:v>
                </c:pt>
                <c:pt idx="1">
                  <c:v>7.7586206896551726</c:v>
                </c:pt>
                <c:pt idx="2">
                  <c:v>16.666666666666668</c:v>
                </c:pt>
                <c:pt idx="3">
                  <c:v>36.607142857142854</c:v>
                </c:pt>
                <c:pt idx="4">
                  <c:v>13.953488372093023</c:v>
                </c:pt>
                <c:pt idx="5">
                  <c:v>3.4883720930232558</c:v>
                </c:pt>
                <c:pt idx="6">
                  <c:v>2.3255813953488373</c:v>
                </c:pt>
                <c:pt idx="7">
                  <c:v>2.3809523809523809</c:v>
                </c:pt>
                <c:pt idx="8">
                  <c:v>2.5</c:v>
                </c:pt>
                <c:pt idx="9">
                  <c:v>2.6315789473684212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62-4516-B956-1B929C44B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593080"/>
        <c:axId val="637594648"/>
      </c:barChart>
      <c:catAx>
        <c:axId val="637593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7594648"/>
        <c:crosses val="autoZero"/>
        <c:auto val="1"/>
        <c:lblAlgn val="ctr"/>
        <c:lblOffset val="100"/>
        <c:noMultiLvlLbl val="0"/>
      </c:catAx>
      <c:valAx>
        <c:axId val="637594648"/>
        <c:scaling>
          <c:orientation val="minMax"/>
          <c:max val="45"/>
          <c:min val="-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7593080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3.7511764705882356E-2"/>
          <c:y val="0.74585256410256406"/>
          <c:w val="0.96248823529411764"/>
          <c:h val="0.24807905982905984"/>
        </c:manualLayout>
      </c:layout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chemeClr val="tx1"/>
          </a:solidFill>
        </a:defRPr>
      </a:pPr>
      <a:endParaRPr lang="ru-RU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9098187792834446E-2"/>
          <c:y val="5.0925925925925923E-2"/>
          <c:w val="0.87101259682566068"/>
          <c:h val="0.83929753572470112"/>
        </c:manualLayout>
      </c:layout>
      <c:lineChart>
        <c:grouping val="standard"/>
        <c:varyColors val="0"/>
        <c:ser>
          <c:idx val="0"/>
          <c:order val="0"/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30'!$A$2:$A$122</c:f>
              <c:numCache>
                <c:formatCode>m/d/yyyy</c:formatCode>
                <c:ptCount val="119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</c:numCache>
            </c:numRef>
          </c:cat>
          <c:val>
            <c:numRef>
              <c:f>'30'!$B$2:$B$122</c:f>
              <c:numCache>
                <c:formatCode>#\ ##0.##</c:formatCode>
                <c:ptCount val="119"/>
                <c:pt idx="0">
                  <c:v>62.196507634713385</c:v>
                </c:pt>
                <c:pt idx="1">
                  <c:v>75.899288758599127</c:v>
                </c:pt>
                <c:pt idx="2">
                  <c:v>56.544199495587733</c:v>
                </c:pt>
                <c:pt idx="3">
                  <c:v>59.884764851142215</c:v>
                </c:pt>
                <c:pt idx="4">
                  <c:v>62.323117205891286</c:v>
                </c:pt>
                <c:pt idx="5">
                  <c:v>62.908841380271816</c:v>
                </c:pt>
                <c:pt idx="6">
                  <c:v>51.921457823052698</c:v>
                </c:pt>
                <c:pt idx="7">
                  <c:v>49.658711723417568</c:v>
                </c:pt>
                <c:pt idx="8">
                  <c:v>55.187482083586573</c:v>
                </c:pt>
                <c:pt idx="9">
                  <c:v>16.157807708958956</c:v>
                </c:pt>
                <c:pt idx="10">
                  <c:v>31.452063976675664</c:v>
                </c:pt>
                <c:pt idx="11">
                  <c:v>32.578672445600503</c:v>
                </c:pt>
                <c:pt idx="12">
                  <c:v>41.701066968505899</c:v>
                </c:pt>
                <c:pt idx="13">
                  <c:v>43.923020274493211</c:v>
                </c:pt>
                <c:pt idx="14">
                  <c:v>32.211572707323917</c:v>
                </c:pt>
                <c:pt idx="15">
                  <c:v>35.471206686200617</c:v>
                </c:pt>
                <c:pt idx="16">
                  <c:v>31.10426113536565</c:v>
                </c:pt>
                <c:pt idx="17">
                  <c:v>19.344029326663804</c:v>
                </c:pt>
                <c:pt idx="18">
                  <c:v>36.958148906685487</c:v>
                </c:pt>
                <c:pt idx="19">
                  <c:v>26.38884940304747</c:v>
                </c:pt>
                <c:pt idx="20">
                  <c:v>7.690207803885535</c:v>
                </c:pt>
                <c:pt idx="21">
                  <c:v>53.719678724005661</c:v>
                </c:pt>
                <c:pt idx="22">
                  <c:v>26.494682363642841</c:v>
                </c:pt>
                <c:pt idx="23">
                  <c:v>31.432184838467247</c:v>
                </c:pt>
                <c:pt idx="24">
                  <c:v>13.460402983955069</c:v>
                </c:pt>
                <c:pt idx="25">
                  <c:v>-3.8104295547398968</c:v>
                </c:pt>
                <c:pt idx="26">
                  <c:v>-20.577647134510052</c:v>
                </c:pt>
                <c:pt idx="27">
                  <c:v>-2.9748369730432045</c:v>
                </c:pt>
                <c:pt idx="28">
                  <c:v>-0.3802857952249894</c:v>
                </c:pt>
                <c:pt idx="29">
                  <c:v>9.5712948880041111</c:v>
                </c:pt>
                <c:pt idx="30">
                  <c:v>-3.0325562924112086</c:v>
                </c:pt>
                <c:pt idx="31">
                  <c:v>1.5988194417342596</c:v>
                </c:pt>
                <c:pt idx="32">
                  <c:v>2.2918153563838928</c:v>
                </c:pt>
                <c:pt idx="33">
                  <c:v>-12.90108080151812</c:v>
                </c:pt>
                <c:pt idx="34">
                  <c:v>-12.345587252781492</c:v>
                </c:pt>
                <c:pt idx="35">
                  <c:v>-19.012618966939453</c:v>
                </c:pt>
                <c:pt idx="36">
                  <c:v>-13.915875827097798</c:v>
                </c:pt>
                <c:pt idx="37">
                  <c:v>-10.991049892711567</c:v>
                </c:pt>
                <c:pt idx="38">
                  <c:v>4.4421029707170181</c:v>
                </c:pt>
                <c:pt idx="39">
                  <c:v>-11.93396769472616</c:v>
                </c:pt>
                <c:pt idx="40">
                  <c:v>-18.120607735803379</c:v>
                </c:pt>
                <c:pt idx="41">
                  <c:v>-31.501686461558609</c:v>
                </c:pt>
                <c:pt idx="42">
                  <c:v>-28.901602570389695</c:v>
                </c:pt>
                <c:pt idx="43">
                  <c:v>-33.591516315714138</c:v>
                </c:pt>
                <c:pt idx="44">
                  <c:v>-43.801669271128254</c:v>
                </c:pt>
                <c:pt idx="45">
                  <c:v>-32.874071929208185</c:v>
                </c:pt>
                <c:pt idx="46">
                  <c:v>-34.633166499563131</c:v>
                </c:pt>
                <c:pt idx="47">
                  <c:v>-31.500412482604617</c:v>
                </c:pt>
                <c:pt idx="48">
                  <c:v>-33.145455695664609</c:v>
                </c:pt>
                <c:pt idx="49">
                  <c:v>-32.579017135286293</c:v>
                </c:pt>
                <c:pt idx="50">
                  <c:v>-54.856250062233322</c:v>
                </c:pt>
                <c:pt idx="51">
                  <c:v>-48.512652200953475</c:v>
                </c:pt>
                <c:pt idx="52">
                  <c:v>-49.293224736179496</c:v>
                </c:pt>
                <c:pt idx="53">
                  <c:v>-39.590141788658642</c:v>
                </c:pt>
                <c:pt idx="54">
                  <c:v>-42.593918368838999</c:v>
                </c:pt>
                <c:pt idx="55">
                  <c:v>-17.419329252696194</c:v>
                </c:pt>
                <c:pt idx="56">
                  <c:v>-17.958344789122112</c:v>
                </c:pt>
                <c:pt idx="57">
                  <c:v>-29.366641301475045</c:v>
                </c:pt>
                <c:pt idx="58">
                  <c:v>-22.722069001016994</c:v>
                </c:pt>
                <c:pt idx="59">
                  <c:v>-32.699234026910332</c:v>
                </c:pt>
                <c:pt idx="60">
                  <c:v>-36.45107169304098</c:v>
                </c:pt>
                <c:pt idx="61">
                  <c:v>-48.690044664436861</c:v>
                </c:pt>
                <c:pt idx="62">
                  <c:v>-30.866217341953018</c:v>
                </c:pt>
                <c:pt idx="63">
                  <c:v>-39.849837890789416</c:v>
                </c:pt>
                <c:pt idx="64">
                  <c:v>-28.950120330580592</c:v>
                </c:pt>
                <c:pt idx="65">
                  <c:v>-30.0273282721502</c:v>
                </c:pt>
                <c:pt idx="66">
                  <c:v>-28.181327113091992</c:v>
                </c:pt>
                <c:pt idx="67">
                  <c:v>-47.631387564883951</c:v>
                </c:pt>
                <c:pt idx="68">
                  <c:v>-32.774964149300146</c:v>
                </c:pt>
                <c:pt idx="69">
                  <c:v>-24.072307371113919</c:v>
                </c:pt>
                <c:pt idx="70">
                  <c:v>-17.71671850954721</c:v>
                </c:pt>
                <c:pt idx="71">
                  <c:v>-9.3289947656663674</c:v>
                </c:pt>
                <c:pt idx="72">
                  <c:v>-3.5738192754107723</c:v>
                </c:pt>
                <c:pt idx="73">
                  <c:v>0.18329881432998674</c:v>
                </c:pt>
                <c:pt idx="74">
                  <c:v>-2.2377118119082837</c:v>
                </c:pt>
                <c:pt idx="75">
                  <c:v>6.9166336758856621</c:v>
                </c:pt>
                <c:pt idx="76">
                  <c:v>-4.3561554879312379</c:v>
                </c:pt>
                <c:pt idx="77">
                  <c:v>11.440077889118964</c:v>
                </c:pt>
                <c:pt idx="78">
                  <c:v>22.595715470878812</c:v>
                </c:pt>
                <c:pt idx="79">
                  <c:v>30.321284375658962</c:v>
                </c:pt>
                <c:pt idx="80">
                  <c:v>7.8873929547637571</c:v>
                </c:pt>
                <c:pt idx="81">
                  <c:v>18.015704991512376</c:v>
                </c:pt>
                <c:pt idx="82">
                  <c:v>22.695870771565225</c:v>
                </c:pt>
                <c:pt idx="83">
                  <c:v>48.993099827215559</c:v>
                </c:pt>
                <c:pt idx="84">
                  <c:v>42.87986094007605</c:v>
                </c:pt>
                <c:pt idx="85">
                  <c:v>33.265342145479003</c:v>
                </c:pt>
                <c:pt idx="86">
                  <c:v>47.288773800643035</c:v>
                </c:pt>
                <c:pt idx="87">
                  <c:v>45.169039238548919</c:v>
                </c:pt>
                <c:pt idx="88">
                  <c:v>34.495285365016294</c:v>
                </c:pt>
                <c:pt idx="89">
                  <c:v>27.092823740696037</c:v>
                </c:pt>
                <c:pt idx="90">
                  <c:v>23.370232145933794</c:v>
                </c:pt>
                <c:pt idx="91">
                  <c:v>22.040908169257477</c:v>
                </c:pt>
                <c:pt idx="92">
                  <c:v>35.328767157061634</c:v>
                </c:pt>
                <c:pt idx="93">
                  <c:v>27.177802256055138</c:v>
                </c:pt>
                <c:pt idx="94">
                  <c:v>14.405440585670299</c:v>
                </c:pt>
                <c:pt idx="95">
                  <c:v>1.0558538962440751</c:v>
                </c:pt>
                <c:pt idx="96">
                  <c:v>-43.002429629223073</c:v>
                </c:pt>
                <c:pt idx="97">
                  <c:v>8.971480556087835</c:v>
                </c:pt>
                <c:pt idx="98">
                  <c:v>-3.2040158315801071</c:v>
                </c:pt>
                <c:pt idx="99">
                  <c:v>-7.8050412344564446</c:v>
                </c:pt>
                <c:pt idx="100">
                  <c:v>-14.368155604469857</c:v>
                </c:pt>
                <c:pt idx="101">
                  <c:v>-23.534617011949603</c:v>
                </c:pt>
                <c:pt idx="102">
                  <c:v>-42.103859470344773</c:v>
                </c:pt>
                <c:pt idx="103">
                  <c:v>-28.046936596588946</c:v>
                </c:pt>
                <c:pt idx="104">
                  <c:v>-60.409787892483877</c:v>
                </c:pt>
                <c:pt idx="105">
                  <c:v>-54.940111109207294</c:v>
                </c:pt>
                <c:pt idx="106">
                  <c:v>-65.717603087134279</c:v>
                </c:pt>
                <c:pt idx="107">
                  <c:v>-71.512243393380643</c:v>
                </c:pt>
                <c:pt idx="108">
                  <c:v>-40.883916100722374</c:v>
                </c:pt>
                <c:pt idx="109">
                  <c:v>-81.405240092993054</c:v>
                </c:pt>
                <c:pt idx="110">
                  <c:v>-86.162297756983335</c:v>
                </c:pt>
                <c:pt idx="111">
                  <c:v>-99.363666192879222</c:v>
                </c:pt>
                <c:pt idx="112">
                  <c:v>-99.959309820095257</c:v>
                </c:pt>
                <c:pt idx="113">
                  <c:v>-87.887126181270105</c:v>
                </c:pt>
                <c:pt idx="114">
                  <c:v>-75.492615140236722</c:v>
                </c:pt>
                <c:pt idx="115">
                  <c:v>-106.07645114634185</c:v>
                </c:pt>
                <c:pt idx="116">
                  <c:v>-36.953854708942131</c:v>
                </c:pt>
                <c:pt idx="117">
                  <c:v>-28.388916553779524</c:v>
                </c:pt>
                <c:pt idx="118">
                  <c:v>-14.690616443397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EA-4E39-93E9-FB8F669B1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596608"/>
        <c:axId val="637591904"/>
      </c:lineChart>
      <c:dateAx>
        <c:axId val="6375966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591904"/>
        <c:crosses val="autoZero"/>
        <c:auto val="1"/>
        <c:lblOffset val="100"/>
        <c:baseTimeUnit val="months"/>
        <c:majorUnit val="12"/>
      </c:dateAx>
      <c:valAx>
        <c:axId val="63759190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59660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9692143267051124E-2"/>
          <c:y val="4.5761822978069376E-2"/>
          <c:w val="0.89064827107120359"/>
          <c:h val="0.72791926526887285"/>
        </c:manualLayout>
      </c:layout>
      <c:lineChart>
        <c:grouping val="standard"/>
        <c:varyColors val="0"/>
        <c:ser>
          <c:idx val="0"/>
          <c:order val="0"/>
          <c:tx>
            <c:v>Депозиты физических лиц</c:v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31'!$A$3:$A$124</c:f>
              <c:numCache>
                <c:formatCode>m/d/yyyy</c:formatCode>
                <c:ptCount val="122"/>
                <c:pt idx="0">
                  <c:v>41671</c:v>
                </c:pt>
                <c:pt idx="1">
                  <c:v>41699</c:v>
                </c:pt>
                <c:pt idx="2">
                  <c:v>41730</c:v>
                </c:pt>
                <c:pt idx="3">
                  <c:v>41760</c:v>
                </c:pt>
                <c:pt idx="4">
                  <c:v>41791</c:v>
                </c:pt>
                <c:pt idx="5">
                  <c:v>41821</c:v>
                </c:pt>
                <c:pt idx="6">
                  <c:v>41852</c:v>
                </c:pt>
                <c:pt idx="7">
                  <c:v>41883</c:v>
                </c:pt>
                <c:pt idx="8">
                  <c:v>41913</c:v>
                </c:pt>
                <c:pt idx="9">
                  <c:v>41944</c:v>
                </c:pt>
                <c:pt idx="10">
                  <c:v>41974</c:v>
                </c:pt>
                <c:pt idx="11">
                  <c:v>42005</c:v>
                </c:pt>
                <c:pt idx="12">
                  <c:v>42036</c:v>
                </c:pt>
                <c:pt idx="13">
                  <c:v>42064</c:v>
                </c:pt>
                <c:pt idx="14">
                  <c:v>42095</c:v>
                </c:pt>
                <c:pt idx="15">
                  <c:v>42125</c:v>
                </c:pt>
                <c:pt idx="16">
                  <c:v>42156</c:v>
                </c:pt>
                <c:pt idx="17">
                  <c:v>42186</c:v>
                </c:pt>
                <c:pt idx="18">
                  <c:v>42217</c:v>
                </c:pt>
                <c:pt idx="19">
                  <c:v>42248</c:v>
                </c:pt>
                <c:pt idx="20">
                  <c:v>42278</c:v>
                </c:pt>
                <c:pt idx="21">
                  <c:v>42309</c:v>
                </c:pt>
                <c:pt idx="22">
                  <c:v>42339</c:v>
                </c:pt>
                <c:pt idx="23">
                  <c:v>42370</c:v>
                </c:pt>
                <c:pt idx="24">
                  <c:v>42401</c:v>
                </c:pt>
                <c:pt idx="25">
                  <c:v>42430</c:v>
                </c:pt>
                <c:pt idx="26">
                  <c:v>42461</c:v>
                </c:pt>
                <c:pt idx="27">
                  <c:v>42491</c:v>
                </c:pt>
                <c:pt idx="28">
                  <c:v>42522</c:v>
                </c:pt>
                <c:pt idx="29">
                  <c:v>42552</c:v>
                </c:pt>
                <c:pt idx="30">
                  <c:v>42583</c:v>
                </c:pt>
                <c:pt idx="31">
                  <c:v>42614</c:v>
                </c:pt>
                <c:pt idx="32">
                  <c:v>42644</c:v>
                </c:pt>
                <c:pt idx="33">
                  <c:v>42675</c:v>
                </c:pt>
                <c:pt idx="34">
                  <c:v>42705</c:v>
                </c:pt>
                <c:pt idx="35">
                  <c:v>42736</c:v>
                </c:pt>
                <c:pt idx="36">
                  <c:v>42767</c:v>
                </c:pt>
                <c:pt idx="37">
                  <c:v>42795</c:v>
                </c:pt>
                <c:pt idx="38">
                  <c:v>42826</c:v>
                </c:pt>
                <c:pt idx="39">
                  <c:v>42856</c:v>
                </c:pt>
                <c:pt idx="40">
                  <c:v>42887</c:v>
                </c:pt>
                <c:pt idx="41">
                  <c:v>42917</c:v>
                </c:pt>
                <c:pt idx="42">
                  <c:v>42948</c:v>
                </c:pt>
                <c:pt idx="43">
                  <c:v>42979</c:v>
                </c:pt>
                <c:pt idx="44">
                  <c:v>43009</c:v>
                </c:pt>
                <c:pt idx="45">
                  <c:v>43040</c:v>
                </c:pt>
                <c:pt idx="46">
                  <c:v>43070</c:v>
                </c:pt>
                <c:pt idx="47">
                  <c:v>43101</c:v>
                </c:pt>
                <c:pt idx="48">
                  <c:v>43132</c:v>
                </c:pt>
                <c:pt idx="49">
                  <c:v>43160</c:v>
                </c:pt>
                <c:pt idx="50">
                  <c:v>43191</c:v>
                </c:pt>
                <c:pt idx="51">
                  <c:v>43221</c:v>
                </c:pt>
                <c:pt idx="52">
                  <c:v>43252</c:v>
                </c:pt>
                <c:pt idx="53">
                  <c:v>43282</c:v>
                </c:pt>
                <c:pt idx="54">
                  <c:v>43313</c:v>
                </c:pt>
                <c:pt idx="55">
                  <c:v>43344</c:v>
                </c:pt>
                <c:pt idx="56">
                  <c:v>43374</c:v>
                </c:pt>
                <c:pt idx="57">
                  <c:v>43405</c:v>
                </c:pt>
                <c:pt idx="58">
                  <c:v>43435</c:v>
                </c:pt>
                <c:pt idx="59">
                  <c:v>43466</c:v>
                </c:pt>
                <c:pt idx="60">
                  <c:v>43497</c:v>
                </c:pt>
                <c:pt idx="61">
                  <c:v>43525</c:v>
                </c:pt>
                <c:pt idx="62">
                  <c:v>43556</c:v>
                </c:pt>
                <c:pt idx="63">
                  <c:v>43586</c:v>
                </c:pt>
                <c:pt idx="64">
                  <c:v>43617</c:v>
                </c:pt>
                <c:pt idx="65">
                  <c:v>43647</c:v>
                </c:pt>
                <c:pt idx="66">
                  <c:v>43678</c:v>
                </c:pt>
                <c:pt idx="67">
                  <c:v>43709</c:v>
                </c:pt>
                <c:pt idx="68">
                  <c:v>43739</c:v>
                </c:pt>
                <c:pt idx="69">
                  <c:v>43770</c:v>
                </c:pt>
                <c:pt idx="70">
                  <c:v>43800</c:v>
                </c:pt>
                <c:pt idx="71">
                  <c:v>43831</c:v>
                </c:pt>
                <c:pt idx="72">
                  <c:v>43862</c:v>
                </c:pt>
                <c:pt idx="73">
                  <c:v>43891</c:v>
                </c:pt>
                <c:pt idx="74">
                  <c:v>43922</c:v>
                </c:pt>
                <c:pt idx="75">
                  <c:v>43952</c:v>
                </c:pt>
                <c:pt idx="76">
                  <c:v>43983</c:v>
                </c:pt>
                <c:pt idx="77">
                  <c:v>44013</c:v>
                </c:pt>
                <c:pt idx="78">
                  <c:v>44044</c:v>
                </c:pt>
                <c:pt idx="79">
                  <c:v>44075</c:v>
                </c:pt>
                <c:pt idx="80">
                  <c:v>44105</c:v>
                </c:pt>
                <c:pt idx="81">
                  <c:v>44136</c:v>
                </c:pt>
                <c:pt idx="82">
                  <c:v>44166</c:v>
                </c:pt>
                <c:pt idx="83">
                  <c:v>44197</c:v>
                </c:pt>
                <c:pt idx="84">
                  <c:v>44228</c:v>
                </c:pt>
                <c:pt idx="85">
                  <c:v>44256</c:v>
                </c:pt>
                <c:pt idx="86">
                  <c:v>44287</c:v>
                </c:pt>
                <c:pt idx="87">
                  <c:v>44317</c:v>
                </c:pt>
                <c:pt idx="88">
                  <c:v>44348</c:v>
                </c:pt>
                <c:pt idx="89">
                  <c:v>44378</c:v>
                </c:pt>
                <c:pt idx="90">
                  <c:v>44409</c:v>
                </c:pt>
                <c:pt idx="91">
                  <c:v>44440</c:v>
                </c:pt>
                <c:pt idx="92">
                  <c:v>44470</c:v>
                </c:pt>
                <c:pt idx="93">
                  <c:v>44501</c:v>
                </c:pt>
                <c:pt idx="94">
                  <c:v>44531</c:v>
                </c:pt>
                <c:pt idx="95">
                  <c:v>44562</c:v>
                </c:pt>
                <c:pt idx="96">
                  <c:v>44593</c:v>
                </c:pt>
                <c:pt idx="97">
                  <c:v>44621</c:v>
                </c:pt>
                <c:pt idx="98">
                  <c:v>44652</c:v>
                </c:pt>
                <c:pt idx="99">
                  <c:v>44682</c:v>
                </c:pt>
                <c:pt idx="100">
                  <c:v>44713</c:v>
                </c:pt>
                <c:pt idx="101">
                  <c:v>44743</c:v>
                </c:pt>
                <c:pt idx="102">
                  <c:v>44774</c:v>
                </c:pt>
                <c:pt idx="103">
                  <c:v>44805</c:v>
                </c:pt>
                <c:pt idx="104">
                  <c:v>44835</c:v>
                </c:pt>
                <c:pt idx="105">
                  <c:v>44866</c:v>
                </c:pt>
                <c:pt idx="106">
                  <c:v>44896</c:v>
                </c:pt>
                <c:pt idx="107">
                  <c:v>44927</c:v>
                </c:pt>
                <c:pt idx="108">
                  <c:v>44958</c:v>
                </c:pt>
                <c:pt idx="109">
                  <c:v>44986</c:v>
                </c:pt>
                <c:pt idx="110">
                  <c:v>45017</c:v>
                </c:pt>
                <c:pt idx="111">
                  <c:v>45047</c:v>
                </c:pt>
                <c:pt idx="112">
                  <c:v>45078</c:v>
                </c:pt>
                <c:pt idx="113">
                  <c:v>45108</c:v>
                </c:pt>
                <c:pt idx="114">
                  <c:v>45139</c:v>
                </c:pt>
                <c:pt idx="115">
                  <c:v>45170</c:v>
                </c:pt>
                <c:pt idx="116">
                  <c:v>45200</c:v>
                </c:pt>
                <c:pt idx="117">
                  <c:v>45231</c:v>
                </c:pt>
                <c:pt idx="118">
                  <c:v>45261</c:v>
                </c:pt>
                <c:pt idx="119">
                  <c:v>45292</c:v>
                </c:pt>
                <c:pt idx="120">
                  <c:v>45323</c:v>
                </c:pt>
                <c:pt idx="121">
                  <c:v>45352</c:v>
                </c:pt>
              </c:numCache>
            </c:numRef>
          </c:cat>
          <c:val>
            <c:numRef>
              <c:f>'31'!$C$3:$C$124</c:f>
              <c:numCache>
                <c:formatCode>0.0</c:formatCode>
                <c:ptCount val="122"/>
                <c:pt idx="0">
                  <c:v>15.96769945189871</c:v>
                </c:pt>
                <c:pt idx="1">
                  <c:v>13.454448454754029</c:v>
                </c:pt>
                <c:pt idx="2">
                  <c:v>8.8982193495359638</c:v>
                </c:pt>
                <c:pt idx="3">
                  <c:v>7.5408853319816558</c:v>
                </c:pt>
                <c:pt idx="4">
                  <c:v>7.326780502227308</c:v>
                </c:pt>
                <c:pt idx="5">
                  <c:v>6.8051774684555681</c:v>
                </c:pt>
                <c:pt idx="6">
                  <c:v>6.6762688887662307</c:v>
                </c:pt>
                <c:pt idx="7">
                  <c:v>6.3915938585916052</c:v>
                </c:pt>
                <c:pt idx="8">
                  <c:v>6.3580430530449092</c:v>
                </c:pt>
                <c:pt idx="9">
                  <c:v>4.449384452880139</c:v>
                </c:pt>
                <c:pt idx="10">
                  <c:v>3.2755516580026125</c:v>
                </c:pt>
                <c:pt idx="11">
                  <c:v>-0.85772185323426697</c:v>
                </c:pt>
                <c:pt idx="12">
                  <c:v>1.6896445926484915</c:v>
                </c:pt>
                <c:pt idx="13">
                  <c:v>4.1442454274759086</c:v>
                </c:pt>
                <c:pt idx="14">
                  <c:v>8.5393162990561535</c:v>
                </c:pt>
                <c:pt idx="15">
                  <c:v>9.5647542001729278</c:v>
                </c:pt>
                <c:pt idx="16">
                  <c:v>9.8130949181485221</c:v>
                </c:pt>
                <c:pt idx="17">
                  <c:v>10.170947902156428</c:v>
                </c:pt>
                <c:pt idx="18">
                  <c:v>10.156950976917713</c:v>
                </c:pt>
                <c:pt idx="19">
                  <c:v>10.260409445620766</c:v>
                </c:pt>
                <c:pt idx="20">
                  <c:v>10.47153507293163</c:v>
                </c:pt>
                <c:pt idx="21">
                  <c:v>12.36210508718716</c:v>
                </c:pt>
                <c:pt idx="22">
                  <c:v>14.267578833854472</c:v>
                </c:pt>
                <c:pt idx="23">
                  <c:v>19.644774484491606</c:v>
                </c:pt>
                <c:pt idx="24">
                  <c:v>18.213013350316714</c:v>
                </c:pt>
                <c:pt idx="25">
                  <c:v>17.045202317840392</c:v>
                </c:pt>
                <c:pt idx="26">
                  <c:v>15.832440763302458</c:v>
                </c:pt>
                <c:pt idx="27">
                  <c:v>15.161611042235904</c:v>
                </c:pt>
                <c:pt idx="28">
                  <c:v>14.960050219895265</c:v>
                </c:pt>
                <c:pt idx="29">
                  <c:v>14.274548701752494</c:v>
                </c:pt>
                <c:pt idx="30">
                  <c:v>13.941746534141657</c:v>
                </c:pt>
                <c:pt idx="31">
                  <c:v>13.78092225447358</c:v>
                </c:pt>
                <c:pt idx="32">
                  <c:v>13.25743180387677</c:v>
                </c:pt>
                <c:pt idx="33">
                  <c:v>13.161884633089315</c:v>
                </c:pt>
                <c:pt idx="34">
                  <c:v>13.240267709821495</c:v>
                </c:pt>
                <c:pt idx="35">
                  <c:v>12.799930476181132</c:v>
                </c:pt>
                <c:pt idx="36">
                  <c:v>13.426623484092886</c:v>
                </c:pt>
                <c:pt idx="37">
                  <c:v>12.86754959499757</c:v>
                </c:pt>
                <c:pt idx="38">
                  <c:v>12.320020660075784</c:v>
                </c:pt>
                <c:pt idx="39">
                  <c:v>11.338046588171366</c:v>
                </c:pt>
                <c:pt idx="40">
                  <c:v>11.183668150854032</c:v>
                </c:pt>
                <c:pt idx="41">
                  <c:v>11.191077300559954</c:v>
                </c:pt>
                <c:pt idx="42">
                  <c:v>10.265668182890025</c:v>
                </c:pt>
                <c:pt idx="43">
                  <c:v>9.9282844369789274</c:v>
                </c:pt>
                <c:pt idx="44">
                  <c:v>10.327264611137551</c:v>
                </c:pt>
                <c:pt idx="45">
                  <c:v>10.004590845187991</c:v>
                </c:pt>
                <c:pt idx="46">
                  <c:v>9.6503273679890498</c:v>
                </c:pt>
                <c:pt idx="47">
                  <c:v>9.2339610359123583</c:v>
                </c:pt>
                <c:pt idx="48">
                  <c:v>8.4704756315535832</c:v>
                </c:pt>
                <c:pt idx="49">
                  <c:v>8.0376134007491515</c:v>
                </c:pt>
                <c:pt idx="50">
                  <c:v>8.709950813449467</c:v>
                </c:pt>
                <c:pt idx="51">
                  <c:v>8.955541550463451</c:v>
                </c:pt>
                <c:pt idx="52">
                  <c:v>8.088745468105671</c:v>
                </c:pt>
                <c:pt idx="53">
                  <c:v>7.520608570883482</c:v>
                </c:pt>
                <c:pt idx="54">
                  <c:v>7.5596502250143232</c:v>
                </c:pt>
                <c:pt idx="55">
                  <c:v>6.6785443277942704</c:v>
                </c:pt>
                <c:pt idx="56">
                  <c:v>5.3541351449080992</c:v>
                </c:pt>
                <c:pt idx="57">
                  <c:v>4.935790890150173</c:v>
                </c:pt>
                <c:pt idx="58">
                  <c:v>4.7755090054347704</c:v>
                </c:pt>
                <c:pt idx="59">
                  <c:v>4.095385905037972</c:v>
                </c:pt>
                <c:pt idx="60">
                  <c:v>4.1311089063934787</c:v>
                </c:pt>
                <c:pt idx="61">
                  <c:v>4.5618420206321417</c:v>
                </c:pt>
                <c:pt idx="62">
                  <c:v>3.8867379003840909</c:v>
                </c:pt>
                <c:pt idx="63">
                  <c:v>3.9864316070145094</c:v>
                </c:pt>
                <c:pt idx="64">
                  <c:v>4.289022397735053</c:v>
                </c:pt>
                <c:pt idx="65">
                  <c:v>4.3617106848870435</c:v>
                </c:pt>
                <c:pt idx="66">
                  <c:v>4.7482627206498762</c:v>
                </c:pt>
                <c:pt idx="67">
                  <c:v>5.895427214998989</c:v>
                </c:pt>
                <c:pt idx="68">
                  <c:v>6.5426472851447954</c:v>
                </c:pt>
                <c:pt idx="69">
                  <c:v>6.672419346430388</c:v>
                </c:pt>
                <c:pt idx="70">
                  <c:v>6.1598632732895027</c:v>
                </c:pt>
                <c:pt idx="71">
                  <c:v>5.9646495334811505</c:v>
                </c:pt>
                <c:pt idx="72">
                  <c:v>5.6475776468387409</c:v>
                </c:pt>
                <c:pt idx="73">
                  <c:v>5.0807623481067026</c:v>
                </c:pt>
                <c:pt idx="74">
                  <c:v>3.1601336433938059</c:v>
                </c:pt>
                <c:pt idx="75">
                  <c:v>1.2171280706608769</c:v>
                </c:pt>
                <c:pt idx="76">
                  <c:v>0.20014588544201217</c:v>
                </c:pt>
                <c:pt idx="77">
                  <c:v>-0.13184347698889098</c:v>
                </c:pt>
                <c:pt idx="78">
                  <c:v>-0.68815549524448727</c:v>
                </c:pt>
                <c:pt idx="79">
                  <c:v>-2.7221998843562858</c:v>
                </c:pt>
                <c:pt idx="80">
                  <c:v>-3.8291518089163077</c:v>
                </c:pt>
                <c:pt idx="81">
                  <c:v>-6.1675361950791654</c:v>
                </c:pt>
                <c:pt idx="82">
                  <c:v>-8.2493715330563617</c:v>
                </c:pt>
                <c:pt idx="83">
                  <c:v>-8.9224406945000823</c:v>
                </c:pt>
                <c:pt idx="84">
                  <c:v>-9.9263099649148074</c:v>
                </c:pt>
                <c:pt idx="85">
                  <c:v>-11.067568522241743</c:v>
                </c:pt>
                <c:pt idx="86">
                  <c:v>-10.731312809528831</c:v>
                </c:pt>
                <c:pt idx="87">
                  <c:v>-10.131654717471974</c:v>
                </c:pt>
                <c:pt idx="88">
                  <c:v>-10.262135508990056</c:v>
                </c:pt>
                <c:pt idx="89">
                  <c:v>-10.963489903350734</c:v>
                </c:pt>
                <c:pt idx="90">
                  <c:v>-10.625049292029331</c:v>
                </c:pt>
                <c:pt idx="91">
                  <c:v>-8.6171529023086748</c:v>
                </c:pt>
                <c:pt idx="92">
                  <c:v>-6.5465696025143671</c:v>
                </c:pt>
                <c:pt idx="93">
                  <c:v>-3.9411827494588465</c:v>
                </c:pt>
                <c:pt idx="94">
                  <c:v>-0.95191603779507261</c:v>
                </c:pt>
                <c:pt idx="95">
                  <c:v>2.8689860474535323</c:v>
                </c:pt>
                <c:pt idx="96">
                  <c:v>5.3594230122399296</c:v>
                </c:pt>
                <c:pt idx="97">
                  <c:v>4.3971271460761869</c:v>
                </c:pt>
                <c:pt idx="98">
                  <c:v>21.518311243513736</c:v>
                </c:pt>
                <c:pt idx="99">
                  <c:v>28.319373955351381</c:v>
                </c:pt>
                <c:pt idx="100">
                  <c:v>30.667315208220032</c:v>
                </c:pt>
                <c:pt idx="101">
                  <c:v>27.373942575461015</c:v>
                </c:pt>
                <c:pt idx="102">
                  <c:v>27.635529364176321</c:v>
                </c:pt>
                <c:pt idx="103">
                  <c:v>25.848369637769636</c:v>
                </c:pt>
                <c:pt idx="104">
                  <c:v>21.438079886109463</c:v>
                </c:pt>
                <c:pt idx="105">
                  <c:v>20.505351731653732</c:v>
                </c:pt>
                <c:pt idx="106">
                  <c:v>19.466441750326211</c:v>
                </c:pt>
                <c:pt idx="107">
                  <c:v>18.157013712046123</c:v>
                </c:pt>
                <c:pt idx="108">
                  <c:v>17.661885080199013</c:v>
                </c:pt>
                <c:pt idx="109">
                  <c:v>20.875710186306534</c:v>
                </c:pt>
                <c:pt idx="110">
                  <c:v>5.8335239148739078</c:v>
                </c:pt>
                <c:pt idx="111">
                  <c:v>2.4791254968578897</c:v>
                </c:pt>
                <c:pt idx="112">
                  <c:v>2.3521038904944334</c:v>
                </c:pt>
                <c:pt idx="113">
                  <c:v>6.4446294914927336</c:v>
                </c:pt>
                <c:pt idx="114">
                  <c:v>6.6370473012864011</c:v>
                </c:pt>
                <c:pt idx="115">
                  <c:v>11.132274838597425</c:v>
                </c:pt>
                <c:pt idx="116">
                  <c:v>18.987490042111972</c:v>
                </c:pt>
                <c:pt idx="117">
                  <c:v>23.7323317860169</c:v>
                </c:pt>
                <c:pt idx="118">
                  <c:v>30.11579789296826</c:v>
                </c:pt>
                <c:pt idx="119">
                  <c:v>32.80291798837996</c:v>
                </c:pt>
                <c:pt idx="120">
                  <c:v>34.717464429836781</c:v>
                </c:pt>
                <c:pt idx="121">
                  <c:v>36.026202793925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DC-4312-BECE-090D7B044B42}"/>
            </c:ext>
          </c:extLst>
        </c:ser>
        <c:ser>
          <c:idx val="1"/>
          <c:order val="1"/>
          <c:tx>
            <c:v>Средства на счетах</c:v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31'!$A$3:$A$124</c:f>
              <c:numCache>
                <c:formatCode>m/d/yyyy</c:formatCode>
                <c:ptCount val="122"/>
                <c:pt idx="0">
                  <c:v>41671</c:v>
                </c:pt>
                <c:pt idx="1">
                  <c:v>41699</c:v>
                </c:pt>
                <c:pt idx="2">
                  <c:v>41730</c:v>
                </c:pt>
                <c:pt idx="3">
                  <c:v>41760</c:v>
                </c:pt>
                <c:pt idx="4">
                  <c:v>41791</c:v>
                </c:pt>
                <c:pt idx="5">
                  <c:v>41821</c:v>
                </c:pt>
                <c:pt idx="6">
                  <c:v>41852</c:v>
                </c:pt>
                <c:pt idx="7">
                  <c:v>41883</c:v>
                </c:pt>
                <c:pt idx="8">
                  <c:v>41913</c:v>
                </c:pt>
                <c:pt idx="9">
                  <c:v>41944</c:v>
                </c:pt>
                <c:pt idx="10">
                  <c:v>41974</c:v>
                </c:pt>
                <c:pt idx="11">
                  <c:v>42005</c:v>
                </c:pt>
                <c:pt idx="12">
                  <c:v>42036</c:v>
                </c:pt>
                <c:pt idx="13">
                  <c:v>42064</c:v>
                </c:pt>
                <c:pt idx="14">
                  <c:v>42095</c:v>
                </c:pt>
                <c:pt idx="15">
                  <c:v>42125</c:v>
                </c:pt>
                <c:pt idx="16">
                  <c:v>42156</c:v>
                </c:pt>
                <c:pt idx="17">
                  <c:v>42186</c:v>
                </c:pt>
                <c:pt idx="18">
                  <c:v>42217</c:v>
                </c:pt>
                <c:pt idx="19">
                  <c:v>42248</c:v>
                </c:pt>
                <c:pt idx="20">
                  <c:v>42278</c:v>
                </c:pt>
                <c:pt idx="21">
                  <c:v>42309</c:v>
                </c:pt>
                <c:pt idx="22">
                  <c:v>42339</c:v>
                </c:pt>
                <c:pt idx="23">
                  <c:v>42370</c:v>
                </c:pt>
                <c:pt idx="24">
                  <c:v>42401</c:v>
                </c:pt>
                <c:pt idx="25">
                  <c:v>42430</c:v>
                </c:pt>
                <c:pt idx="26">
                  <c:v>42461</c:v>
                </c:pt>
                <c:pt idx="27">
                  <c:v>42491</c:v>
                </c:pt>
                <c:pt idx="28">
                  <c:v>42522</c:v>
                </c:pt>
                <c:pt idx="29">
                  <c:v>42552</c:v>
                </c:pt>
                <c:pt idx="30">
                  <c:v>42583</c:v>
                </c:pt>
                <c:pt idx="31">
                  <c:v>42614</c:v>
                </c:pt>
                <c:pt idx="32">
                  <c:v>42644</c:v>
                </c:pt>
                <c:pt idx="33">
                  <c:v>42675</c:v>
                </c:pt>
                <c:pt idx="34">
                  <c:v>42705</c:v>
                </c:pt>
                <c:pt idx="35">
                  <c:v>42736</c:v>
                </c:pt>
                <c:pt idx="36">
                  <c:v>42767</c:v>
                </c:pt>
                <c:pt idx="37">
                  <c:v>42795</c:v>
                </c:pt>
                <c:pt idx="38">
                  <c:v>42826</c:v>
                </c:pt>
                <c:pt idx="39">
                  <c:v>42856</c:v>
                </c:pt>
                <c:pt idx="40">
                  <c:v>42887</c:v>
                </c:pt>
                <c:pt idx="41">
                  <c:v>42917</c:v>
                </c:pt>
                <c:pt idx="42">
                  <c:v>42948</c:v>
                </c:pt>
                <c:pt idx="43">
                  <c:v>42979</c:v>
                </c:pt>
                <c:pt idx="44">
                  <c:v>43009</c:v>
                </c:pt>
                <c:pt idx="45">
                  <c:v>43040</c:v>
                </c:pt>
                <c:pt idx="46">
                  <c:v>43070</c:v>
                </c:pt>
                <c:pt idx="47">
                  <c:v>43101</c:v>
                </c:pt>
                <c:pt idx="48">
                  <c:v>43132</c:v>
                </c:pt>
                <c:pt idx="49">
                  <c:v>43160</c:v>
                </c:pt>
                <c:pt idx="50">
                  <c:v>43191</c:v>
                </c:pt>
                <c:pt idx="51">
                  <c:v>43221</c:v>
                </c:pt>
                <c:pt idx="52">
                  <c:v>43252</c:v>
                </c:pt>
                <c:pt idx="53">
                  <c:v>43282</c:v>
                </c:pt>
                <c:pt idx="54">
                  <c:v>43313</c:v>
                </c:pt>
                <c:pt idx="55">
                  <c:v>43344</c:v>
                </c:pt>
                <c:pt idx="56">
                  <c:v>43374</c:v>
                </c:pt>
                <c:pt idx="57">
                  <c:v>43405</c:v>
                </c:pt>
                <c:pt idx="58">
                  <c:v>43435</c:v>
                </c:pt>
                <c:pt idx="59">
                  <c:v>43466</c:v>
                </c:pt>
                <c:pt idx="60">
                  <c:v>43497</c:v>
                </c:pt>
                <c:pt idx="61">
                  <c:v>43525</c:v>
                </c:pt>
                <c:pt idx="62">
                  <c:v>43556</c:v>
                </c:pt>
                <c:pt idx="63">
                  <c:v>43586</c:v>
                </c:pt>
                <c:pt idx="64">
                  <c:v>43617</c:v>
                </c:pt>
                <c:pt idx="65">
                  <c:v>43647</c:v>
                </c:pt>
                <c:pt idx="66">
                  <c:v>43678</c:v>
                </c:pt>
                <c:pt idx="67">
                  <c:v>43709</c:v>
                </c:pt>
                <c:pt idx="68">
                  <c:v>43739</c:v>
                </c:pt>
                <c:pt idx="69">
                  <c:v>43770</c:v>
                </c:pt>
                <c:pt idx="70">
                  <c:v>43800</c:v>
                </c:pt>
                <c:pt idx="71">
                  <c:v>43831</c:v>
                </c:pt>
                <c:pt idx="72">
                  <c:v>43862</c:v>
                </c:pt>
                <c:pt idx="73">
                  <c:v>43891</c:v>
                </c:pt>
                <c:pt idx="74">
                  <c:v>43922</c:v>
                </c:pt>
                <c:pt idx="75">
                  <c:v>43952</c:v>
                </c:pt>
                <c:pt idx="76">
                  <c:v>43983</c:v>
                </c:pt>
                <c:pt idx="77">
                  <c:v>44013</c:v>
                </c:pt>
                <c:pt idx="78">
                  <c:v>44044</c:v>
                </c:pt>
                <c:pt idx="79">
                  <c:v>44075</c:v>
                </c:pt>
                <c:pt idx="80">
                  <c:v>44105</c:v>
                </c:pt>
                <c:pt idx="81">
                  <c:v>44136</c:v>
                </c:pt>
                <c:pt idx="82">
                  <c:v>44166</c:v>
                </c:pt>
                <c:pt idx="83">
                  <c:v>44197</c:v>
                </c:pt>
                <c:pt idx="84">
                  <c:v>44228</c:v>
                </c:pt>
                <c:pt idx="85">
                  <c:v>44256</c:v>
                </c:pt>
                <c:pt idx="86">
                  <c:v>44287</c:v>
                </c:pt>
                <c:pt idx="87">
                  <c:v>44317</c:v>
                </c:pt>
                <c:pt idx="88">
                  <c:v>44348</c:v>
                </c:pt>
                <c:pt idx="89">
                  <c:v>44378</c:v>
                </c:pt>
                <c:pt idx="90">
                  <c:v>44409</c:v>
                </c:pt>
                <c:pt idx="91">
                  <c:v>44440</c:v>
                </c:pt>
                <c:pt idx="92">
                  <c:v>44470</c:v>
                </c:pt>
                <c:pt idx="93">
                  <c:v>44501</c:v>
                </c:pt>
                <c:pt idx="94">
                  <c:v>44531</c:v>
                </c:pt>
                <c:pt idx="95">
                  <c:v>44562</c:v>
                </c:pt>
                <c:pt idx="96">
                  <c:v>44593</c:v>
                </c:pt>
                <c:pt idx="97">
                  <c:v>44621</c:v>
                </c:pt>
                <c:pt idx="98">
                  <c:v>44652</c:v>
                </c:pt>
                <c:pt idx="99">
                  <c:v>44682</c:v>
                </c:pt>
                <c:pt idx="100">
                  <c:v>44713</c:v>
                </c:pt>
                <c:pt idx="101">
                  <c:v>44743</c:v>
                </c:pt>
                <c:pt idx="102">
                  <c:v>44774</c:v>
                </c:pt>
                <c:pt idx="103">
                  <c:v>44805</c:v>
                </c:pt>
                <c:pt idx="104">
                  <c:v>44835</c:v>
                </c:pt>
                <c:pt idx="105">
                  <c:v>44866</c:v>
                </c:pt>
                <c:pt idx="106">
                  <c:v>44896</c:v>
                </c:pt>
                <c:pt idx="107">
                  <c:v>44927</c:v>
                </c:pt>
                <c:pt idx="108">
                  <c:v>44958</c:v>
                </c:pt>
                <c:pt idx="109">
                  <c:v>44986</c:v>
                </c:pt>
                <c:pt idx="110">
                  <c:v>45017</c:v>
                </c:pt>
                <c:pt idx="111">
                  <c:v>45047</c:v>
                </c:pt>
                <c:pt idx="112">
                  <c:v>45078</c:v>
                </c:pt>
                <c:pt idx="113">
                  <c:v>45108</c:v>
                </c:pt>
                <c:pt idx="114">
                  <c:v>45139</c:v>
                </c:pt>
                <c:pt idx="115">
                  <c:v>45170</c:v>
                </c:pt>
                <c:pt idx="116">
                  <c:v>45200</c:v>
                </c:pt>
                <c:pt idx="117">
                  <c:v>45231</c:v>
                </c:pt>
                <c:pt idx="118">
                  <c:v>45261</c:v>
                </c:pt>
                <c:pt idx="119">
                  <c:v>45292</c:v>
                </c:pt>
                <c:pt idx="120">
                  <c:v>45323</c:v>
                </c:pt>
                <c:pt idx="121">
                  <c:v>45352</c:v>
                </c:pt>
              </c:numCache>
            </c:numRef>
          </c:cat>
          <c:val>
            <c:numRef>
              <c:f>'31'!$D$3:$D$124</c:f>
              <c:numCache>
                <c:formatCode>0.0</c:formatCode>
                <c:ptCount val="122"/>
                <c:pt idx="0">
                  <c:v>16.415723982457493</c:v>
                </c:pt>
                <c:pt idx="1">
                  <c:v>15.748898557462113</c:v>
                </c:pt>
                <c:pt idx="2">
                  <c:v>9.4791352451080826</c:v>
                </c:pt>
                <c:pt idx="3">
                  <c:v>9.2145329434384564</c:v>
                </c:pt>
                <c:pt idx="4">
                  <c:v>10.778058276008551</c:v>
                </c:pt>
                <c:pt idx="5">
                  <c:v>6.7686663205228399</c:v>
                </c:pt>
                <c:pt idx="6">
                  <c:v>7.9707437115217488</c:v>
                </c:pt>
                <c:pt idx="7">
                  <c:v>11.17953173778838</c:v>
                </c:pt>
                <c:pt idx="8">
                  <c:v>8.7420970061443199</c:v>
                </c:pt>
                <c:pt idx="9">
                  <c:v>11.654838977485454</c:v>
                </c:pt>
                <c:pt idx="10">
                  <c:v>8.5096377245512258</c:v>
                </c:pt>
                <c:pt idx="11">
                  <c:v>-7.3081159718647939</c:v>
                </c:pt>
                <c:pt idx="12">
                  <c:v>-4.7315198870442714</c:v>
                </c:pt>
                <c:pt idx="13">
                  <c:v>-3.8584772289132587</c:v>
                </c:pt>
                <c:pt idx="14">
                  <c:v>-3.2635982023983559</c:v>
                </c:pt>
                <c:pt idx="15">
                  <c:v>-2.5261285656552559</c:v>
                </c:pt>
                <c:pt idx="16">
                  <c:v>-1.5563622972755695</c:v>
                </c:pt>
                <c:pt idx="17">
                  <c:v>-1.6020296877006928</c:v>
                </c:pt>
                <c:pt idx="18">
                  <c:v>1.6826742456911035</c:v>
                </c:pt>
                <c:pt idx="19">
                  <c:v>-4.3637077444021628</c:v>
                </c:pt>
                <c:pt idx="20">
                  <c:v>-0.326416530376477</c:v>
                </c:pt>
                <c:pt idx="21">
                  <c:v>-2.0901452641397498</c:v>
                </c:pt>
                <c:pt idx="22">
                  <c:v>-2.0978742059235032</c:v>
                </c:pt>
                <c:pt idx="23">
                  <c:v>19.520817480402414</c:v>
                </c:pt>
                <c:pt idx="24">
                  <c:v>16.373334686463963</c:v>
                </c:pt>
                <c:pt idx="25">
                  <c:v>15.079313122070474</c:v>
                </c:pt>
                <c:pt idx="26">
                  <c:v>18.503390190739296</c:v>
                </c:pt>
                <c:pt idx="27">
                  <c:v>16.498260134508598</c:v>
                </c:pt>
                <c:pt idx="28">
                  <c:v>19.886402697285718</c:v>
                </c:pt>
                <c:pt idx="29">
                  <c:v>23.038388426490513</c:v>
                </c:pt>
                <c:pt idx="30">
                  <c:v>19.884171752254474</c:v>
                </c:pt>
                <c:pt idx="31">
                  <c:v>24.659312712004095</c:v>
                </c:pt>
                <c:pt idx="32">
                  <c:v>24.72653362452921</c:v>
                </c:pt>
                <c:pt idx="33">
                  <c:v>22.556006644536055</c:v>
                </c:pt>
                <c:pt idx="34">
                  <c:v>21.424325898949846</c:v>
                </c:pt>
                <c:pt idx="35">
                  <c:v>12.108914133046156</c:v>
                </c:pt>
                <c:pt idx="36">
                  <c:v>23.221513461857384</c:v>
                </c:pt>
                <c:pt idx="37">
                  <c:v>24.097600245953004</c:v>
                </c:pt>
                <c:pt idx="38">
                  <c:v>23.138145832703103</c:v>
                </c:pt>
                <c:pt idx="39">
                  <c:v>17.693751226454708</c:v>
                </c:pt>
                <c:pt idx="40">
                  <c:v>16.713032534527912</c:v>
                </c:pt>
                <c:pt idx="41">
                  <c:v>19.32645980598528</c:v>
                </c:pt>
                <c:pt idx="42">
                  <c:v>19.266268450953447</c:v>
                </c:pt>
                <c:pt idx="43">
                  <c:v>18.270054884362864</c:v>
                </c:pt>
                <c:pt idx="44">
                  <c:v>17.760516833302049</c:v>
                </c:pt>
                <c:pt idx="45">
                  <c:v>18.85084844849186</c:v>
                </c:pt>
                <c:pt idx="46">
                  <c:v>21.888645055402733</c:v>
                </c:pt>
                <c:pt idx="47">
                  <c:v>23.075206327024105</c:v>
                </c:pt>
                <c:pt idx="48">
                  <c:v>18.991665669802103</c:v>
                </c:pt>
                <c:pt idx="49">
                  <c:v>23.899559423353864</c:v>
                </c:pt>
                <c:pt idx="50">
                  <c:v>25.059869298713949</c:v>
                </c:pt>
                <c:pt idx="51">
                  <c:v>31.86084856840688</c:v>
                </c:pt>
                <c:pt idx="52">
                  <c:v>32.771967943742851</c:v>
                </c:pt>
                <c:pt idx="53">
                  <c:v>29.544827526936473</c:v>
                </c:pt>
                <c:pt idx="54">
                  <c:v>30.677238337744456</c:v>
                </c:pt>
                <c:pt idx="55">
                  <c:v>31.880337022063316</c:v>
                </c:pt>
                <c:pt idx="56">
                  <c:v>30.90689764074159</c:v>
                </c:pt>
                <c:pt idx="57">
                  <c:v>36.241082819577684</c:v>
                </c:pt>
                <c:pt idx="58">
                  <c:v>28.127086559372543</c:v>
                </c:pt>
                <c:pt idx="59">
                  <c:v>25.233463381587114</c:v>
                </c:pt>
                <c:pt idx="60">
                  <c:v>24.926554626218646</c:v>
                </c:pt>
                <c:pt idx="61">
                  <c:v>19.985887787026499</c:v>
                </c:pt>
                <c:pt idx="62">
                  <c:v>18.383884357119101</c:v>
                </c:pt>
                <c:pt idx="63">
                  <c:v>19.117729587065966</c:v>
                </c:pt>
                <c:pt idx="64">
                  <c:v>16.153203091214863</c:v>
                </c:pt>
                <c:pt idx="65">
                  <c:v>14.767061993024043</c:v>
                </c:pt>
                <c:pt idx="66">
                  <c:v>12.755738706263742</c:v>
                </c:pt>
                <c:pt idx="67">
                  <c:v>14.329902991468828</c:v>
                </c:pt>
                <c:pt idx="68">
                  <c:v>16.598864643243942</c:v>
                </c:pt>
                <c:pt idx="69">
                  <c:v>13.848268401420995</c:v>
                </c:pt>
                <c:pt idx="70">
                  <c:v>22.329255786656972</c:v>
                </c:pt>
                <c:pt idx="71">
                  <c:v>20.65631340060618</c:v>
                </c:pt>
                <c:pt idx="72">
                  <c:v>27.118546528714461</c:v>
                </c:pt>
                <c:pt idx="73">
                  <c:v>28.261853371598733</c:v>
                </c:pt>
                <c:pt idx="74">
                  <c:v>34.049856650574924</c:v>
                </c:pt>
                <c:pt idx="75">
                  <c:v>34.728000701271924</c:v>
                </c:pt>
                <c:pt idx="76">
                  <c:v>37.848442665686918</c:v>
                </c:pt>
                <c:pt idx="77">
                  <c:v>41.427920975948467</c:v>
                </c:pt>
                <c:pt idx="78">
                  <c:v>44.301913445359475</c:v>
                </c:pt>
                <c:pt idx="79">
                  <c:v>46.445976518566141</c:v>
                </c:pt>
                <c:pt idx="80">
                  <c:v>49.960898462220541</c:v>
                </c:pt>
                <c:pt idx="81">
                  <c:v>52.017085049698636</c:v>
                </c:pt>
                <c:pt idx="82">
                  <c:v>52.431298707246953</c:v>
                </c:pt>
                <c:pt idx="83">
                  <c:v>52.282362085072208</c:v>
                </c:pt>
                <c:pt idx="84">
                  <c:v>53.956560796904</c:v>
                </c:pt>
                <c:pt idx="85">
                  <c:v>51.102866598841445</c:v>
                </c:pt>
                <c:pt idx="86">
                  <c:v>47.967776438090937</c:v>
                </c:pt>
                <c:pt idx="87">
                  <c:v>48.394004366279006</c:v>
                </c:pt>
                <c:pt idx="88">
                  <c:v>42.716651906080159</c:v>
                </c:pt>
                <c:pt idx="89">
                  <c:v>35.083172563504377</c:v>
                </c:pt>
                <c:pt idx="90">
                  <c:v>35.431349887657007</c:v>
                </c:pt>
                <c:pt idx="91">
                  <c:v>31.084640758904925</c:v>
                </c:pt>
                <c:pt idx="92">
                  <c:v>27.159911435732909</c:v>
                </c:pt>
                <c:pt idx="93">
                  <c:v>25.491527209742486</c:v>
                </c:pt>
                <c:pt idx="94">
                  <c:v>20.83740073567995</c:v>
                </c:pt>
                <c:pt idx="95">
                  <c:v>13.695349085558917</c:v>
                </c:pt>
                <c:pt idx="96">
                  <c:v>12.406517549299537</c:v>
                </c:pt>
                <c:pt idx="97">
                  <c:v>6.7687618313692326</c:v>
                </c:pt>
                <c:pt idx="98">
                  <c:v>-16.968255010320405</c:v>
                </c:pt>
                <c:pt idx="99">
                  <c:v>-21.969603478350081</c:v>
                </c:pt>
                <c:pt idx="100">
                  <c:v>-19.877745020091183</c:v>
                </c:pt>
                <c:pt idx="101">
                  <c:v>-8.2933981490234032</c:v>
                </c:pt>
                <c:pt idx="102">
                  <c:v>-7.0566115855512948</c:v>
                </c:pt>
                <c:pt idx="103">
                  <c:v>-2.8134654996042343</c:v>
                </c:pt>
                <c:pt idx="104">
                  <c:v>1.9233597625518257</c:v>
                </c:pt>
                <c:pt idx="105">
                  <c:v>3.1519979932202631</c:v>
                </c:pt>
                <c:pt idx="106">
                  <c:v>6.7426912659093432</c:v>
                </c:pt>
                <c:pt idx="107">
                  <c:v>17.244729014545442</c:v>
                </c:pt>
                <c:pt idx="108">
                  <c:v>16.019357960783978</c:v>
                </c:pt>
                <c:pt idx="109">
                  <c:v>25.246865017621815</c:v>
                </c:pt>
                <c:pt idx="110">
                  <c:v>62.890461485810647</c:v>
                </c:pt>
                <c:pt idx="111">
                  <c:v>62.306713423296998</c:v>
                </c:pt>
                <c:pt idx="112">
                  <c:v>68.556139933400857</c:v>
                </c:pt>
                <c:pt idx="113">
                  <c:v>53.710837704453468</c:v>
                </c:pt>
                <c:pt idx="114">
                  <c:v>53.935673924557079</c:v>
                </c:pt>
                <c:pt idx="115">
                  <c:v>45.152159674746031</c:v>
                </c:pt>
                <c:pt idx="116">
                  <c:v>33.566356140054154</c:v>
                </c:pt>
                <c:pt idx="117">
                  <c:v>29.39983297382534</c:v>
                </c:pt>
                <c:pt idx="118">
                  <c:v>21.331240393512971</c:v>
                </c:pt>
                <c:pt idx="119">
                  <c:v>14.216088274475027</c:v>
                </c:pt>
                <c:pt idx="120">
                  <c:v>17.535804448566154</c:v>
                </c:pt>
                <c:pt idx="121">
                  <c:v>16.786070009347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DC-4312-BECE-090D7B044B42}"/>
            </c:ext>
          </c:extLst>
        </c:ser>
        <c:ser>
          <c:idx val="2"/>
          <c:order val="2"/>
          <c:tx>
            <c:v>Общий объем средств физических лиц в банках</c:v>
          </c:tx>
          <c:marker>
            <c:symbol val="none"/>
          </c:marker>
          <c:val>
            <c:numRef>
              <c:f>'31'!$B$3:$B$124</c:f>
              <c:numCache>
                <c:formatCode>0.0</c:formatCode>
                <c:ptCount val="122"/>
                <c:pt idx="0">
                  <c:v>15.429349796967884</c:v>
                </c:pt>
                <c:pt idx="1">
                  <c:v>13.36098438364759</c:v>
                </c:pt>
                <c:pt idx="2">
                  <c:v>8.6023069821482778</c:v>
                </c:pt>
                <c:pt idx="3">
                  <c:v>7.5520348707665619</c:v>
                </c:pt>
                <c:pt idx="4">
                  <c:v>7.7291559051840437</c:v>
                </c:pt>
                <c:pt idx="5">
                  <c:v>6.6774735615750416</c:v>
                </c:pt>
                <c:pt idx="6">
                  <c:v>6.7870192048222151</c:v>
                </c:pt>
                <c:pt idx="7">
                  <c:v>7.1240599859338403</c:v>
                </c:pt>
                <c:pt idx="8">
                  <c:v>6.6846918491310987</c:v>
                </c:pt>
                <c:pt idx="9">
                  <c:v>5.473130966101607</c:v>
                </c:pt>
                <c:pt idx="10">
                  <c:v>3.7355281412609855</c:v>
                </c:pt>
                <c:pt idx="11">
                  <c:v>-2.9543423617583926</c:v>
                </c:pt>
                <c:pt idx="12">
                  <c:v>-0.30143464747708038</c:v>
                </c:pt>
                <c:pt idx="13">
                  <c:v>1.7464016810852883</c:v>
                </c:pt>
                <c:pt idx="14">
                  <c:v>5.3526127693159538</c:v>
                </c:pt>
                <c:pt idx="15">
                  <c:v>6.1231040965037806</c:v>
                </c:pt>
                <c:pt idx="16">
                  <c:v>6.480869041483345</c:v>
                </c:pt>
                <c:pt idx="17">
                  <c:v>6.7876784067179869</c:v>
                </c:pt>
                <c:pt idx="18">
                  <c:v>7.5306940527348587</c:v>
                </c:pt>
                <c:pt idx="19">
                  <c:v>6.5938904552944138</c:v>
                </c:pt>
                <c:pt idx="20">
                  <c:v>7.5938889107651164</c:v>
                </c:pt>
                <c:pt idx="21">
                  <c:v>8.7910127860204312</c:v>
                </c:pt>
                <c:pt idx="22">
                  <c:v>10.529618075907777</c:v>
                </c:pt>
                <c:pt idx="23">
                  <c:v>19.469729963795686</c:v>
                </c:pt>
                <c:pt idx="24">
                  <c:v>17.925423507054845</c:v>
                </c:pt>
                <c:pt idx="25">
                  <c:v>16.681632072795267</c:v>
                </c:pt>
                <c:pt idx="26">
                  <c:v>16.209134921919116</c:v>
                </c:pt>
                <c:pt idx="27">
                  <c:v>15.389457136724033</c:v>
                </c:pt>
                <c:pt idx="28">
                  <c:v>16.003668048240954</c:v>
                </c:pt>
                <c:pt idx="29">
                  <c:v>15.909747387617656</c:v>
                </c:pt>
                <c:pt idx="30">
                  <c:v>15.138654013097792</c:v>
                </c:pt>
                <c:pt idx="31">
                  <c:v>15.802350858682289</c:v>
                </c:pt>
                <c:pt idx="32">
                  <c:v>15.407096705294592</c:v>
                </c:pt>
                <c:pt idx="33">
                  <c:v>15.33825615958537</c:v>
                </c:pt>
                <c:pt idx="34">
                  <c:v>15.57975844432265</c:v>
                </c:pt>
                <c:pt idx="35">
                  <c:v>13.675134933783923</c:v>
                </c:pt>
                <c:pt idx="36">
                  <c:v>16.004893031833035</c:v>
                </c:pt>
                <c:pt idx="37">
                  <c:v>15.869137778246326</c:v>
                </c:pt>
                <c:pt idx="38">
                  <c:v>15.351469764225584</c:v>
                </c:pt>
                <c:pt idx="39">
                  <c:v>13.761049232366986</c:v>
                </c:pt>
                <c:pt idx="40">
                  <c:v>13.358317125774064</c:v>
                </c:pt>
                <c:pt idx="41">
                  <c:v>13.87424884915329</c:v>
                </c:pt>
                <c:pt idx="42">
                  <c:v>13.060314264332433</c:v>
                </c:pt>
                <c:pt idx="43">
                  <c:v>12.518088302533386</c:v>
                </c:pt>
                <c:pt idx="44">
                  <c:v>12.700876534061109</c:v>
                </c:pt>
                <c:pt idx="45">
                  <c:v>12.369344859026498</c:v>
                </c:pt>
                <c:pt idx="46">
                  <c:v>12.346950714646681</c:v>
                </c:pt>
                <c:pt idx="47">
                  <c:v>12.58207083358846</c:v>
                </c:pt>
                <c:pt idx="48">
                  <c:v>10.953093369089856</c:v>
                </c:pt>
                <c:pt idx="49">
                  <c:v>11.41925627487565</c:v>
                </c:pt>
                <c:pt idx="50">
                  <c:v>12.155463630213333</c:v>
                </c:pt>
                <c:pt idx="51">
                  <c:v>13.59024698974531</c:v>
                </c:pt>
                <c:pt idx="52">
                  <c:v>12.92744276643387</c:v>
                </c:pt>
                <c:pt idx="53">
                  <c:v>12.303137023208862</c:v>
                </c:pt>
                <c:pt idx="54">
                  <c:v>12.747530444385745</c:v>
                </c:pt>
                <c:pt idx="55">
                  <c:v>12.318414856411991</c:v>
                </c:pt>
                <c:pt idx="56">
                  <c:v>11.201022787713356</c:v>
                </c:pt>
                <c:pt idx="57">
                  <c:v>11.896711705357461</c:v>
                </c:pt>
                <c:pt idx="58">
                  <c:v>10.39765871681162</c:v>
                </c:pt>
                <c:pt idx="59">
                  <c:v>9.6093284338613927</c:v>
                </c:pt>
                <c:pt idx="60">
                  <c:v>9.3038702752833871</c:v>
                </c:pt>
                <c:pt idx="61">
                  <c:v>9.0785364398592066</c:v>
                </c:pt>
                <c:pt idx="62">
                  <c:v>8.3627428372824397</c:v>
                </c:pt>
                <c:pt idx="63">
                  <c:v>8.7865819550274438</c:v>
                </c:pt>
                <c:pt idx="64">
                  <c:v>8.4860837816388397</c:v>
                </c:pt>
                <c:pt idx="65">
                  <c:v>8.1760471439193338</c:v>
                </c:pt>
                <c:pt idx="66">
                  <c:v>7.8500293782434341</c:v>
                </c:pt>
                <c:pt idx="67">
                  <c:v>8.9811535242696436</c:v>
                </c:pt>
                <c:pt idx="68">
                  <c:v>9.9046058045976935</c:v>
                </c:pt>
                <c:pt idx="69">
                  <c:v>9.3672563449682258</c:v>
                </c:pt>
                <c:pt idx="70">
                  <c:v>10.674306014871888</c:v>
                </c:pt>
                <c:pt idx="71">
                  <c:v>10.533660322424836</c:v>
                </c:pt>
                <c:pt idx="72">
                  <c:v>11.312097845626525</c:v>
                </c:pt>
                <c:pt idx="73">
                  <c:v>11.248378102028525</c:v>
                </c:pt>
                <c:pt idx="74">
                  <c:v>10.974610024718004</c:v>
                </c:pt>
                <c:pt idx="75">
                  <c:v>10.13095237212525</c:v>
                </c:pt>
                <c:pt idx="76">
                  <c:v>10.024603466759501</c:v>
                </c:pt>
                <c:pt idx="77">
                  <c:v>11.083214268864296</c:v>
                </c:pt>
                <c:pt idx="78">
                  <c:v>11.501750762058109</c:v>
                </c:pt>
                <c:pt idx="79">
                  <c:v>10.711880190251904</c:v>
                </c:pt>
                <c:pt idx="80">
                  <c:v>11.142300529409695</c:v>
                </c:pt>
                <c:pt idx="81">
                  <c:v>10.290374395644506</c:v>
                </c:pt>
                <c:pt idx="82">
                  <c:v>9.6037702720475124</c:v>
                </c:pt>
                <c:pt idx="83">
                  <c:v>6.0861926647178137</c:v>
                </c:pt>
                <c:pt idx="84">
                  <c:v>4.5926078531294934</c:v>
                </c:pt>
                <c:pt idx="85">
                  <c:v>3.4145277011779598</c:v>
                </c:pt>
                <c:pt idx="86">
                  <c:v>3.2186119788387941</c:v>
                </c:pt>
                <c:pt idx="87">
                  <c:v>4.8094182695412684</c:v>
                </c:pt>
                <c:pt idx="88">
                  <c:v>3.1456472532161825</c:v>
                </c:pt>
                <c:pt idx="89">
                  <c:v>1.025874634051263</c:v>
                </c:pt>
                <c:pt idx="90">
                  <c:v>1.2194846960922092</c:v>
                </c:pt>
                <c:pt idx="91">
                  <c:v>1.2402497694522765</c:v>
                </c:pt>
                <c:pt idx="92">
                  <c:v>1.3297795814808211</c:v>
                </c:pt>
                <c:pt idx="93">
                  <c:v>2.1191524143594904</c:v>
                </c:pt>
                <c:pt idx="94">
                  <c:v>2.1872812675209445</c:v>
                </c:pt>
                <c:pt idx="95">
                  <c:v>6.7780685300976984</c:v>
                </c:pt>
                <c:pt idx="96">
                  <c:v>7.797524903652203</c:v>
                </c:pt>
                <c:pt idx="97">
                  <c:v>5.2390806359950943</c:v>
                </c:pt>
                <c:pt idx="98">
                  <c:v>7.6370420575757976</c:v>
                </c:pt>
                <c:pt idx="99">
                  <c:v>8.9505148413149982</c:v>
                </c:pt>
                <c:pt idx="100">
                  <c:v>11.494142362469063</c:v>
                </c:pt>
                <c:pt idx="101">
                  <c:v>13.614570035193665</c:v>
                </c:pt>
                <c:pt idx="102">
                  <c:v>14.129810798950302</c:v>
                </c:pt>
                <c:pt idx="103">
                  <c:v>14.832375313660421</c:v>
                </c:pt>
                <c:pt idx="104">
                  <c:v>13.975333811557562</c:v>
                </c:pt>
                <c:pt idx="105">
                  <c:v>13.898703865170063</c:v>
                </c:pt>
                <c:pt idx="106">
                  <c:v>14.674492223396825</c:v>
                </c:pt>
                <c:pt idx="107">
                  <c:v>17.806275343971805</c:v>
                </c:pt>
                <c:pt idx="108">
                  <c:v>17.069318701684196</c:v>
                </c:pt>
                <c:pt idx="109">
                  <c:v>22.45006877966604</c:v>
                </c:pt>
                <c:pt idx="110">
                  <c:v>21.708443695765212</c:v>
                </c:pt>
                <c:pt idx="111">
                  <c:v>18.982279883695185</c:v>
                </c:pt>
                <c:pt idx="112">
                  <c:v>20.398937985103686</c:v>
                </c:pt>
                <c:pt idx="113">
                  <c:v>21.16253335794633</c:v>
                </c:pt>
                <c:pt idx="114">
                  <c:v>21.632349643090535</c:v>
                </c:pt>
                <c:pt idx="115">
                  <c:v>22.198384253025665</c:v>
                </c:pt>
                <c:pt idx="116">
                  <c:v>23.973124675725785</c:v>
                </c:pt>
                <c:pt idx="117">
                  <c:v>25.686375688149838</c:v>
                </c:pt>
                <c:pt idx="118">
                  <c:v>27.036176992900479</c:v>
                </c:pt>
                <c:pt idx="119">
                  <c:v>25.69105946029957</c:v>
                </c:pt>
                <c:pt idx="120">
                  <c:v>28.574514933929862</c:v>
                </c:pt>
                <c:pt idx="121">
                  <c:v>28.938208411020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DC-4312-BECE-090D7B044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590728"/>
        <c:axId val="637599352"/>
      </c:lineChart>
      <c:dateAx>
        <c:axId val="637590728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low"/>
        <c:spPr>
          <a:ln/>
        </c:spPr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599352"/>
        <c:crosses val="autoZero"/>
        <c:auto val="1"/>
        <c:lblOffset val="100"/>
        <c:baseTimeUnit val="months"/>
        <c:majorUnit val="12"/>
        <c:majorTimeUnit val="months"/>
      </c:dateAx>
      <c:valAx>
        <c:axId val="6375993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5907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7904082234677461E-2"/>
          <c:y val="0.85805446194225721"/>
          <c:w val="0.84662824207492804"/>
          <c:h val="0.13248505395158941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32'!$A$2:$A$122</c:f>
              <c:numCache>
                <c:formatCode>m/d/yyyy</c:formatCode>
                <c:ptCount val="119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</c:numCache>
            </c:numRef>
          </c:cat>
          <c:val>
            <c:numRef>
              <c:f>'32'!$B$2:$B$122</c:f>
              <c:numCache>
                <c:formatCode>#\ ##0.##</c:formatCode>
                <c:ptCount val="119"/>
                <c:pt idx="0">
                  <c:v>58.343098115823253</c:v>
                </c:pt>
                <c:pt idx="1">
                  <c:v>50.899343084966461</c:v>
                </c:pt>
                <c:pt idx="2">
                  <c:v>35.023867234974595</c:v>
                </c:pt>
                <c:pt idx="3">
                  <c:v>39.10873004160613</c:v>
                </c:pt>
                <c:pt idx="4">
                  <c:v>41.724532688432639</c:v>
                </c:pt>
                <c:pt idx="5">
                  <c:v>28.871501609448273</c:v>
                </c:pt>
                <c:pt idx="6">
                  <c:v>4.011141853524987</c:v>
                </c:pt>
                <c:pt idx="7">
                  <c:v>-18.799652223242866</c:v>
                </c:pt>
                <c:pt idx="8">
                  <c:v>-3.1230698167506663</c:v>
                </c:pt>
                <c:pt idx="9">
                  <c:v>-45.953397605734416</c:v>
                </c:pt>
                <c:pt idx="10">
                  <c:v>-26.120819078182539</c:v>
                </c:pt>
                <c:pt idx="11">
                  <c:v>-59.047490662696752</c:v>
                </c:pt>
                <c:pt idx="12">
                  <c:v>-60.880894174115831</c:v>
                </c:pt>
                <c:pt idx="13">
                  <c:v>-40.237574346802155</c:v>
                </c:pt>
                <c:pt idx="14">
                  <c:v>-16.051729278264158</c:v>
                </c:pt>
                <c:pt idx="15">
                  <c:v>-10.353672025147272</c:v>
                </c:pt>
                <c:pt idx="16">
                  <c:v>-17.448999905690819</c:v>
                </c:pt>
                <c:pt idx="17">
                  <c:v>-22.970077299907725</c:v>
                </c:pt>
                <c:pt idx="18">
                  <c:v>13.131702688779907</c:v>
                </c:pt>
                <c:pt idx="19">
                  <c:v>39.936105266341023</c:v>
                </c:pt>
                <c:pt idx="20">
                  <c:v>11.341590295980145</c:v>
                </c:pt>
                <c:pt idx="21">
                  <c:v>48.248014846353996</c:v>
                </c:pt>
                <c:pt idx="22">
                  <c:v>39.058642332148189</c:v>
                </c:pt>
                <c:pt idx="23">
                  <c:v>32.472165555888488</c:v>
                </c:pt>
                <c:pt idx="24">
                  <c:v>30.066647419537546</c:v>
                </c:pt>
                <c:pt idx="25">
                  <c:v>18.587819160854178</c:v>
                </c:pt>
                <c:pt idx="26">
                  <c:v>-3.8304805165073654</c:v>
                </c:pt>
                <c:pt idx="27">
                  <c:v>3.6959781256487481</c:v>
                </c:pt>
                <c:pt idx="28">
                  <c:v>6.57248930029309</c:v>
                </c:pt>
                <c:pt idx="29">
                  <c:v>22.100905901337875</c:v>
                </c:pt>
                <c:pt idx="30">
                  <c:v>4.397747235952294</c:v>
                </c:pt>
                <c:pt idx="31">
                  <c:v>3.7072334029720184</c:v>
                </c:pt>
                <c:pt idx="32">
                  <c:v>1.2419456820386381</c:v>
                </c:pt>
                <c:pt idx="33">
                  <c:v>6.3901096120332328</c:v>
                </c:pt>
                <c:pt idx="34">
                  <c:v>7.9210356933532236</c:v>
                </c:pt>
                <c:pt idx="35">
                  <c:v>19.485202064119338</c:v>
                </c:pt>
                <c:pt idx="36">
                  <c:v>22.77279916960179</c:v>
                </c:pt>
                <c:pt idx="37">
                  <c:v>17.228618249578499</c:v>
                </c:pt>
                <c:pt idx="38">
                  <c:v>25.903683701965896</c:v>
                </c:pt>
                <c:pt idx="39">
                  <c:v>11.939477828836997</c:v>
                </c:pt>
                <c:pt idx="40">
                  <c:v>8.5744091823841231</c:v>
                </c:pt>
                <c:pt idx="41">
                  <c:v>-4.6106207436648203</c:v>
                </c:pt>
                <c:pt idx="42">
                  <c:v>5.8282002066308198</c:v>
                </c:pt>
                <c:pt idx="43">
                  <c:v>-2.5998831713058683</c:v>
                </c:pt>
                <c:pt idx="44">
                  <c:v>-8.874499229830537</c:v>
                </c:pt>
                <c:pt idx="45">
                  <c:v>-6.8049730967796931</c:v>
                </c:pt>
                <c:pt idx="46">
                  <c:v>-7.6340864915706046</c:v>
                </c:pt>
                <c:pt idx="47">
                  <c:v>-2.9981958287406481</c:v>
                </c:pt>
                <c:pt idx="48">
                  <c:v>-10.922287764812101</c:v>
                </c:pt>
                <c:pt idx="49">
                  <c:v>-12.695168336942183</c:v>
                </c:pt>
                <c:pt idx="50">
                  <c:v>-40.043304130868648</c:v>
                </c:pt>
                <c:pt idx="51">
                  <c:v>-28.505262583883923</c:v>
                </c:pt>
                <c:pt idx="52">
                  <c:v>-33.124070780476977</c:v>
                </c:pt>
                <c:pt idx="53">
                  <c:v>-19.15611651024426</c:v>
                </c:pt>
                <c:pt idx="54">
                  <c:v>-32.229777056631782</c:v>
                </c:pt>
                <c:pt idx="55">
                  <c:v>-32.329666269463495</c:v>
                </c:pt>
                <c:pt idx="56">
                  <c:v>-27.186430823365587</c:v>
                </c:pt>
                <c:pt idx="57">
                  <c:v>-21.596135719529659</c:v>
                </c:pt>
                <c:pt idx="58">
                  <c:v>-12.199904841874718</c:v>
                </c:pt>
                <c:pt idx="59">
                  <c:v>-11.730491318984232</c:v>
                </c:pt>
                <c:pt idx="60">
                  <c:v>-0.82490397146379524</c:v>
                </c:pt>
                <c:pt idx="61">
                  <c:v>2.6036477558718572</c:v>
                </c:pt>
                <c:pt idx="62">
                  <c:v>34.130593167657565</c:v>
                </c:pt>
                <c:pt idx="63">
                  <c:v>27.17971749473395</c:v>
                </c:pt>
                <c:pt idx="64">
                  <c:v>42.269445359174554</c:v>
                </c:pt>
                <c:pt idx="65">
                  <c:v>34.973492045400775</c:v>
                </c:pt>
                <c:pt idx="66">
                  <c:v>36.806724250540711</c:v>
                </c:pt>
                <c:pt idx="67">
                  <c:v>43.088364200760616</c:v>
                </c:pt>
                <c:pt idx="68">
                  <c:v>45.50135158608353</c:v>
                </c:pt>
                <c:pt idx="69">
                  <c:v>35.064284604094809</c:v>
                </c:pt>
                <c:pt idx="70">
                  <c:v>23.113981467871405</c:v>
                </c:pt>
                <c:pt idx="71">
                  <c:v>19.385187717772094</c:v>
                </c:pt>
                <c:pt idx="72">
                  <c:v>14.270514466059431</c:v>
                </c:pt>
                <c:pt idx="73">
                  <c:v>-8.1814758697237497</c:v>
                </c:pt>
                <c:pt idx="74">
                  <c:v>-21.440084320542439</c:v>
                </c:pt>
                <c:pt idx="75">
                  <c:v>-16.523983694460405</c:v>
                </c:pt>
                <c:pt idx="76">
                  <c:v>-31.447137176480815</c:v>
                </c:pt>
                <c:pt idx="77">
                  <c:v>-31.277810310517467</c:v>
                </c:pt>
                <c:pt idx="78">
                  <c:v>-22.346187663371552</c:v>
                </c:pt>
                <c:pt idx="79">
                  <c:v>-32.244834613840851</c:v>
                </c:pt>
                <c:pt idx="80">
                  <c:v>-46.999270531615331</c:v>
                </c:pt>
                <c:pt idx="81">
                  <c:v>-28.73007750219999</c:v>
                </c:pt>
                <c:pt idx="82">
                  <c:v>-20.35350144263036</c:v>
                </c:pt>
                <c:pt idx="83">
                  <c:v>-16.005576137776099</c:v>
                </c:pt>
                <c:pt idx="84">
                  <c:v>-14.338572585921652</c:v>
                </c:pt>
                <c:pt idx="85">
                  <c:v>-1.1534959577379316</c:v>
                </c:pt>
                <c:pt idx="86">
                  <c:v>5.8161680034693735</c:v>
                </c:pt>
                <c:pt idx="87">
                  <c:v>7.7451933059206581</c:v>
                </c:pt>
                <c:pt idx="88">
                  <c:v>15.290735280539005</c:v>
                </c:pt>
                <c:pt idx="89">
                  <c:v>14.343983452690926</c:v>
                </c:pt>
                <c:pt idx="90">
                  <c:v>12.562669328136037</c:v>
                </c:pt>
                <c:pt idx="91">
                  <c:v>22.904962448942083</c:v>
                </c:pt>
                <c:pt idx="92">
                  <c:v>36.065356563431976</c:v>
                </c:pt>
                <c:pt idx="93">
                  <c:v>18.935291242441981</c:v>
                </c:pt>
                <c:pt idx="94">
                  <c:v>-1.1447849038517164</c:v>
                </c:pt>
                <c:pt idx="95">
                  <c:v>-6.3245513687414183</c:v>
                </c:pt>
                <c:pt idx="96">
                  <c:v>-93.556228754333802</c:v>
                </c:pt>
                <c:pt idx="97">
                  <c:v>-83.803826312403444</c:v>
                </c:pt>
                <c:pt idx="98">
                  <c:v>-73.320829883393699</c:v>
                </c:pt>
                <c:pt idx="99">
                  <c:v>-64.755544529726492</c:v>
                </c:pt>
                <c:pt idx="100">
                  <c:v>-76.161087910355079</c:v>
                </c:pt>
                <c:pt idx="101">
                  <c:v>-91.170119881765203</c:v>
                </c:pt>
                <c:pt idx="102">
                  <c:v>-98.641770549970033</c:v>
                </c:pt>
                <c:pt idx="103">
                  <c:v>-116.87231046942148</c:v>
                </c:pt>
                <c:pt idx="104">
                  <c:v>-148.37430252529595</c:v>
                </c:pt>
                <c:pt idx="105">
                  <c:v>-141.82401786788165</c:v>
                </c:pt>
                <c:pt idx="106">
                  <c:v>-154.88268337073009</c:v>
                </c:pt>
                <c:pt idx="107">
                  <c:v>-156.18191279169801</c:v>
                </c:pt>
                <c:pt idx="108">
                  <c:v>-97.51627526096712</c:v>
                </c:pt>
                <c:pt idx="109">
                  <c:v>-122.1786697077589</c:v>
                </c:pt>
                <c:pt idx="110">
                  <c:v>-150.60461137179661</c:v>
                </c:pt>
                <c:pt idx="111">
                  <c:v>-180.42326247096867</c:v>
                </c:pt>
                <c:pt idx="112">
                  <c:v>-203.48081830092588</c:v>
                </c:pt>
                <c:pt idx="113">
                  <c:v>-182.43473207508575</c:v>
                </c:pt>
                <c:pt idx="114">
                  <c:v>-191.23877745437565</c:v>
                </c:pt>
                <c:pt idx="115">
                  <c:v>-187.63572171984461</c:v>
                </c:pt>
                <c:pt idx="116">
                  <c:v>-129.37996755924223</c:v>
                </c:pt>
                <c:pt idx="117">
                  <c:v>-127.15399247958594</c:v>
                </c:pt>
                <c:pt idx="118">
                  <c:v>-111.91302508723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8F-42CA-B687-FE44E7B86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601312"/>
        <c:axId val="637600136"/>
      </c:lineChart>
      <c:dateAx>
        <c:axId val="637601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600136"/>
        <c:crosses val="autoZero"/>
        <c:auto val="1"/>
        <c:lblOffset val="100"/>
        <c:baseTimeUnit val="months"/>
        <c:majorUnit val="12"/>
      </c:dateAx>
      <c:valAx>
        <c:axId val="63760013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60131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692143267051124E-2"/>
          <c:y val="4.5761822978069376E-2"/>
          <c:w val="0.89064827107120359"/>
          <c:h val="0.84856407130196476"/>
        </c:manualLayout>
      </c:layout>
      <c:lineChart>
        <c:grouping val="standard"/>
        <c:varyColors val="0"/>
        <c:ser>
          <c:idx val="0"/>
          <c:order val="0"/>
          <c:tx>
            <c:strRef>
              <c:f>'33'!$B$2</c:f>
              <c:strCache>
                <c:ptCount val="1"/>
                <c:pt idx="0">
                  <c:v>Средства корпоративных клиентов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33'!$A$3:$A$124</c:f>
              <c:numCache>
                <c:formatCode>m/d/yyyy</c:formatCode>
                <c:ptCount val="122"/>
                <c:pt idx="0">
                  <c:v>41671</c:v>
                </c:pt>
                <c:pt idx="1">
                  <c:v>41699</c:v>
                </c:pt>
                <c:pt idx="2">
                  <c:v>41730</c:v>
                </c:pt>
                <c:pt idx="3">
                  <c:v>41760</c:v>
                </c:pt>
                <c:pt idx="4">
                  <c:v>41791</c:v>
                </c:pt>
                <c:pt idx="5">
                  <c:v>41821</c:v>
                </c:pt>
                <c:pt idx="6">
                  <c:v>41852</c:v>
                </c:pt>
                <c:pt idx="7">
                  <c:v>41883</c:v>
                </c:pt>
                <c:pt idx="8">
                  <c:v>41913</c:v>
                </c:pt>
                <c:pt idx="9">
                  <c:v>41944</c:v>
                </c:pt>
                <c:pt idx="10">
                  <c:v>41974</c:v>
                </c:pt>
                <c:pt idx="11">
                  <c:v>42005</c:v>
                </c:pt>
                <c:pt idx="12">
                  <c:v>42036</c:v>
                </c:pt>
                <c:pt idx="13">
                  <c:v>42064</c:v>
                </c:pt>
                <c:pt idx="14">
                  <c:v>42095</c:v>
                </c:pt>
                <c:pt idx="15">
                  <c:v>42125</c:v>
                </c:pt>
                <c:pt idx="16">
                  <c:v>42156</c:v>
                </c:pt>
                <c:pt idx="17">
                  <c:v>42186</c:v>
                </c:pt>
                <c:pt idx="18">
                  <c:v>42217</c:v>
                </c:pt>
                <c:pt idx="19">
                  <c:v>42248</c:v>
                </c:pt>
                <c:pt idx="20">
                  <c:v>42278</c:v>
                </c:pt>
                <c:pt idx="21">
                  <c:v>42309</c:v>
                </c:pt>
                <c:pt idx="22">
                  <c:v>42339</c:v>
                </c:pt>
                <c:pt idx="23">
                  <c:v>42370</c:v>
                </c:pt>
                <c:pt idx="24">
                  <c:v>42401</c:v>
                </c:pt>
                <c:pt idx="25">
                  <c:v>42430</c:v>
                </c:pt>
                <c:pt idx="26">
                  <c:v>42461</c:v>
                </c:pt>
                <c:pt idx="27">
                  <c:v>42491</c:v>
                </c:pt>
                <c:pt idx="28">
                  <c:v>42522</c:v>
                </c:pt>
                <c:pt idx="29">
                  <c:v>42552</c:v>
                </c:pt>
                <c:pt idx="30">
                  <c:v>42583</c:v>
                </c:pt>
                <c:pt idx="31">
                  <c:v>42614</c:v>
                </c:pt>
                <c:pt idx="32">
                  <c:v>42644</c:v>
                </c:pt>
                <c:pt idx="33">
                  <c:v>42675</c:v>
                </c:pt>
                <c:pt idx="34">
                  <c:v>42705</c:v>
                </c:pt>
                <c:pt idx="35">
                  <c:v>42736</c:v>
                </c:pt>
                <c:pt idx="36">
                  <c:v>42767</c:v>
                </c:pt>
                <c:pt idx="37">
                  <c:v>42795</c:v>
                </c:pt>
                <c:pt idx="38">
                  <c:v>42826</c:v>
                </c:pt>
                <c:pt idx="39">
                  <c:v>42856</c:v>
                </c:pt>
                <c:pt idx="40">
                  <c:v>42887</c:v>
                </c:pt>
                <c:pt idx="41">
                  <c:v>42917</c:v>
                </c:pt>
                <c:pt idx="42">
                  <c:v>42948</c:v>
                </c:pt>
                <c:pt idx="43">
                  <c:v>42979</c:v>
                </c:pt>
                <c:pt idx="44">
                  <c:v>43009</c:v>
                </c:pt>
                <c:pt idx="45">
                  <c:v>43040</c:v>
                </c:pt>
                <c:pt idx="46">
                  <c:v>43070</c:v>
                </c:pt>
                <c:pt idx="47">
                  <c:v>43101</c:v>
                </c:pt>
                <c:pt idx="48">
                  <c:v>43132</c:v>
                </c:pt>
                <c:pt idx="49">
                  <c:v>43160</c:v>
                </c:pt>
                <c:pt idx="50">
                  <c:v>43191</c:v>
                </c:pt>
                <c:pt idx="51">
                  <c:v>43221</c:v>
                </c:pt>
                <c:pt idx="52">
                  <c:v>43252</c:v>
                </c:pt>
                <c:pt idx="53">
                  <c:v>43282</c:v>
                </c:pt>
                <c:pt idx="54">
                  <c:v>43313</c:v>
                </c:pt>
                <c:pt idx="55">
                  <c:v>43344</c:v>
                </c:pt>
                <c:pt idx="56">
                  <c:v>43374</c:v>
                </c:pt>
                <c:pt idx="57">
                  <c:v>43405</c:v>
                </c:pt>
                <c:pt idx="58">
                  <c:v>43435</c:v>
                </c:pt>
                <c:pt idx="59">
                  <c:v>43466</c:v>
                </c:pt>
                <c:pt idx="60">
                  <c:v>43497</c:v>
                </c:pt>
                <c:pt idx="61">
                  <c:v>43525</c:v>
                </c:pt>
                <c:pt idx="62">
                  <c:v>43556</c:v>
                </c:pt>
                <c:pt idx="63">
                  <c:v>43586</c:v>
                </c:pt>
                <c:pt idx="64">
                  <c:v>43617</c:v>
                </c:pt>
                <c:pt idx="65">
                  <c:v>43647</c:v>
                </c:pt>
                <c:pt idx="66">
                  <c:v>43678</c:v>
                </c:pt>
                <c:pt idx="67">
                  <c:v>43709</c:v>
                </c:pt>
                <c:pt idx="68">
                  <c:v>43739</c:v>
                </c:pt>
                <c:pt idx="69">
                  <c:v>43770</c:v>
                </c:pt>
                <c:pt idx="70">
                  <c:v>43800</c:v>
                </c:pt>
                <c:pt idx="71">
                  <c:v>43831</c:v>
                </c:pt>
                <c:pt idx="72">
                  <c:v>43862</c:v>
                </c:pt>
                <c:pt idx="73">
                  <c:v>43891</c:v>
                </c:pt>
                <c:pt idx="74">
                  <c:v>43922</c:v>
                </c:pt>
                <c:pt idx="75">
                  <c:v>43952</c:v>
                </c:pt>
                <c:pt idx="76">
                  <c:v>43983</c:v>
                </c:pt>
                <c:pt idx="77">
                  <c:v>44013</c:v>
                </c:pt>
                <c:pt idx="78">
                  <c:v>44044</c:v>
                </c:pt>
                <c:pt idx="79">
                  <c:v>44075</c:v>
                </c:pt>
                <c:pt idx="80">
                  <c:v>44105</c:v>
                </c:pt>
                <c:pt idx="81">
                  <c:v>44136</c:v>
                </c:pt>
                <c:pt idx="82">
                  <c:v>44166</c:v>
                </c:pt>
                <c:pt idx="83">
                  <c:v>44197</c:v>
                </c:pt>
                <c:pt idx="84">
                  <c:v>44228</c:v>
                </c:pt>
                <c:pt idx="85">
                  <c:v>44256</c:v>
                </c:pt>
                <c:pt idx="86">
                  <c:v>44287</c:v>
                </c:pt>
                <c:pt idx="87">
                  <c:v>44317</c:v>
                </c:pt>
                <c:pt idx="88">
                  <c:v>44348</c:v>
                </c:pt>
                <c:pt idx="89">
                  <c:v>44378</c:v>
                </c:pt>
                <c:pt idx="90">
                  <c:v>44409</c:v>
                </c:pt>
                <c:pt idx="91">
                  <c:v>44440</c:v>
                </c:pt>
                <c:pt idx="92">
                  <c:v>44470</c:v>
                </c:pt>
                <c:pt idx="93">
                  <c:v>44501</c:v>
                </c:pt>
                <c:pt idx="94">
                  <c:v>44531</c:v>
                </c:pt>
                <c:pt idx="95">
                  <c:v>44562</c:v>
                </c:pt>
                <c:pt idx="96">
                  <c:v>44593</c:v>
                </c:pt>
                <c:pt idx="97">
                  <c:v>44621</c:v>
                </c:pt>
                <c:pt idx="98">
                  <c:v>44652</c:v>
                </c:pt>
                <c:pt idx="99">
                  <c:v>44682</c:v>
                </c:pt>
                <c:pt idx="100">
                  <c:v>44713</c:v>
                </c:pt>
                <c:pt idx="101">
                  <c:v>44743</c:v>
                </c:pt>
                <c:pt idx="102">
                  <c:v>44774</c:v>
                </c:pt>
                <c:pt idx="103">
                  <c:v>44805</c:v>
                </c:pt>
                <c:pt idx="104">
                  <c:v>44835</c:v>
                </c:pt>
                <c:pt idx="105">
                  <c:v>44866</c:v>
                </c:pt>
                <c:pt idx="106">
                  <c:v>44896</c:v>
                </c:pt>
                <c:pt idx="107">
                  <c:v>44927</c:v>
                </c:pt>
                <c:pt idx="108">
                  <c:v>44958</c:v>
                </c:pt>
                <c:pt idx="109">
                  <c:v>44986</c:v>
                </c:pt>
                <c:pt idx="110">
                  <c:v>45017</c:v>
                </c:pt>
                <c:pt idx="111">
                  <c:v>45047</c:v>
                </c:pt>
                <c:pt idx="112">
                  <c:v>45078</c:v>
                </c:pt>
                <c:pt idx="113">
                  <c:v>45108</c:v>
                </c:pt>
                <c:pt idx="114">
                  <c:v>45139</c:v>
                </c:pt>
                <c:pt idx="115">
                  <c:v>45170</c:v>
                </c:pt>
                <c:pt idx="116">
                  <c:v>45200</c:v>
                </c:pt>
                <c:pt idx="117">
                  <c:v>45231</c:v>
                </c:pt>
                <c:pt idx="118">
                  <c:v>45261</c:v>
                </c:pt>
                <c:pt idx="119">
                  <c:v>45292</c:v>
                </c:pt>
                <c:pt idx="120">
                  <c:v>45323</c:v>
                </c:pt>
                <c:pt idx="121">
                  <c:v>45352</c:v>
                </c:pt>
              </c:numCache>
            </c:numRef>
          </c:cat>
          <c:val>
            <c:numRef>
              <c:f>'33'!$B$3:$B$124</c:f>
              <c:numCache>
                <c:formatCode>0.0</c:formatCode>
                <c:ptCount val="122"/>
                <c:pt idx="0">
                  <c:v>12.279917178722414</c:v>
                </c:pt>
                <c:pt idx="1">
                  <c:v>13.181241461810018</c:v>
                </c:pt>
                <c:pt idx="2">
                  <c:v>11.063142121373076</c:v>
                </c:pt>
                <c:pt idx="3">
                  <c:v>10.824937723234939</c:v>
                </c:pt>
                <c:pt idx="4">
                  <c:v>9.6477244816764625</c:v>
                </c:pt>
                <c:pt idx="5">
                  <c:v>8.6973949017309593</c:v>
                </c:pt>
                <c:pt idx="6">
                  <c:v>6.7071623734370718</c:v>
                </c:pt>
                <c:pt idx="7">
                  <c:v>6.4508567276450464</c:v>
                </c:pt>
                <c:pt idx="8">
                  <c:v>7.0995303501288305</c:v>
                </c:pt>
                <c:pt idx="9">
                  <c:v>7.0028111656417593</c:v>
                </c:pt>
                <c:pt idx="10">
                  <c:v>6.1098071402583969</c:v>
                </c:pt>
                <c:pt idx="11">
                  <c:v>14.848990124241041</c:v>
                </c:pt>
                <c:pt idx="12">
                  <c:v>15.413396368707026</c:v>
                </c:pt>
                <c:pt idx="13">
                  <c:v>13.883143453967236</c:v>
                </c:pt>
                <c:pt idx="14">
                  <c:v>11.858779821865781</c:v>
                </c:pt>
                <c:pt idx="15">
                  <c:v>13.417760543099931</c:v>
                </c:pt>
                <c:pt idx="16">
                  <c:v>12.228210317709198</c:v>
                </c:pt>
                <c:pt idx="17">
                  <c:v>11.151186338995274</c:v>
                </c:pt>
                <c:pt idx="18">
                  <c:v>11.735658032828965</c:v>
                </c:pt>
                <c:pt idx="19">
                  <c:v>15.230962036625442</c:v>
                </c:pt>
                <c:pt idx="20">
                  <c:v>15.204312769833891</c:v>
                </c:pt>
                <c:pt idx="21">
                  <c:v>15.606899656169816</c:v>
                </c:pt>
                <c:pt idx="22">
                  <c:v>15.680787300690028</c:v>
                </c:pt>
                <c:pt idx="23">
                  <c:v>5.1218925589773647</c:v>
                </c:pt>
                <c:pt idx="24">
                  <c:v>4.7776960882935242</c:v>
                </c:pt>
                <c:pt idx="25">
                  <c:v>3.7211004714889526</c:v>
                </c:pt>
                <c:pt idx="26">
                  <c:v>9.4245428214458684</c:v>
                </c:pt>
                <c:pt idx="27">
                  <c:v>9.369228854568064</c:v>
                </c:pt>
                <c:pt idx="28">
                  <c:v>9.8168162390948339</c:v>
                </c:pt>
                <c:pt idx="29">
                  <c:v>10.536993941077739</c:v>
                </c:pt>
                <c:pt idx="30">
                  <c:v>10.949850882352635</c:v>
                </c:pt>
                <c:pt idx="31">
                  <c:v>8.3724321870634668</c:v>
                </c:pt>
                <c:pt idx="32">
                  <c:v>8.8856648900969049</c:v>
                </c:pt>
                <c:pt idx="33">
                  <c:v>9.7329081801236725</c:v>
                </c:pt>
                <c:pt idx="34">
                  <c:v>7.3145277057813303</c:v>
                </c:pt>
                <c:pt idx="35">
                  <c:v>4.6018218401909508</c:v>
                </c:pt>
                <c:pt idx="36">
                  <c:v>7.1611007037281098</c:v>
                </c:pt>
                <c:pt idx="37">
                  <c:v>8.306880288225102</c:v>
                </c:pt>
                <c:pt idx="38">
                  <c:v>5.1010379455838688</c:v>
                </c:pt>
                <c:pt idx="39">
                  <c:v>4.7817038063180348</c:v>
                </c:pt>
                <c:pt idx="40">
                  <c:v>6.196725953368329</c:v>
                </c:pt>
                <c:pt idx="41">
                  <c:v>5.8986288075157063</c:v>
                </c:pt>
                <c:pt idx="42">
                  <c:v>5.9641925149082056</c:v>
                </c:pt>
                <c:pt idx="43">
                  <c:v>6.096043199049177</c:v>
                </c:pt>
                <c:pt idx="44">
                  <c:v>5.6292568290720482</c:v>
                </c:pt>
                <c:pt idx="45">
                  <c:v>6.7889303408807962</c:v>
                </c:pt>
                <c:pt idx="46">
                  <c:v>8.2140069323227465</c:v>
                </c:pt>
                <c:pt idx="47">
                  <c:v>8.6253771627030602</c:v>
                </c:pt>
                <c:pt idx="48">
                  <c:v>8.6294596207268057</c:v>
                </c:pt>
                <c:pt idx="49">
                  <c:v>7.1382239366645166</c:v>
                </c:pt>
                <c:pt idx="50">
                  <c:v>8.2210525296239041</c:v>
                </c:pt>
                <c:pt idx="51">
                  <c:v>8.7682291537341683</c:v>
                </c:pt>
                <c:pt idx="52">
                  <c:v>6.3140654287448257</c:v>
                </c:pt>
                <c:pt idx="53">
                  <c:v>9.649611247271352</c:v>
                </c:pt>
                <c:pt idx="54">
                  <c:v>8.3030193145932714</c:v>
                </c:pt>
                <c:pt idx="55">
                  <c:v>10.79685986296704</c:v>
                </c:pt>
                <c:pt idx="56">
                  <c:v>10.533832769675499</c:v>
                </c:pt>
                <c:pt idx="57">
                  <c:v>10.007707616952331</c:v>
                </c:pt>
                <c:pt idx="58">
                  <c:v>12.689911467016458</c:v>
                </c:pt>
                <c:pt idx="59">
                  <c:v>12.192812821889447</c:v>
                </c:pt>
                <c:pt idx="60">
                  <c:v>10.974067271907415</c:v>
                </c:pt>
                <c:pt idx="61">
                  <c:v>12.465934805549495</c:v>
                </c:pt>
                <c:pt idx="62">
                  <c:v>13.009414915112714</c:v>
                </c:pt>
                <c:pt idx="63">
                  <c:v>9.0188152160562822</c:v>
                </c:pt>
                <c:pt idx="64">
                  <c:v>11.13131991035317</c:v>
                </c:pt>
                <c:pt idx="65">
                  <c:v>9.9911426335541904</c:v>
                </c:pt>
                <c:pt idx="66">
                  <c:v>12.201760609544252</c:v>
                </c:pt>
                <c:pt idx="67">
                  <c:v>8.4085457307418352</c:v>
                </c:pt>
                <c:pt idx="68">
                  <c:v>10.945735087877722</c:v>
                </c:pt>
                <c:pt idx="69">
                  <c:v>10.491982314466085</c:v>
                </c:pt>
                <c:pt idx="70">
                  <c:v>10.230011599379466</c:v>
                </c:pt>
                <c:pt idx="71">
                  <c:v>10.805902983181497</c:v>
                </c:pt>
                <c:pt idx="72">
                  <c:v>10.757062186660306</c:v>
                </c:pt>
                <c:pt idx="73">
                  <c:v>11.070068285101044</c:v>
                </c:pt>
                <c:pt idx="74">
                  <c:v>15.479621782301621</c:v>
                </c:pt>
                <c:pt idx="75">
                  <c:v>16.025342471486354</c:v>
                </c:pt>
                <c:pt idx="76">
                  <c:v>13.223128491599994</c:v>
                </c:pt>
                <c:pt idx="77">
                  <c:v>16.087783971097409</c:v>
                </c:pt>
                <c:pt idx="78">
                  <c:v>15.071293209717936</c:v>
                </c:pt>
                <c:pt idx="79">
                  <c:v>18.76434305748819</c:v>
                </c:pt>
                <c:pt idx="80">
                  <c:v>18.460394669380605</c:v>
                </c:pt>
                <c:pt idx="81">
                  <c:v>18.953024711831759</c:v>
                </c:pt>
                <c:pt idx="82">
                  <c:v>16.032209762943793</c:v>
                </c:pt>
                <c:pt idx="83">
                  <c:v>14.114764918223031</c:v>
                </c:pt>
                <c:pt idx="84">
                  <c:v>15.160877305765965</c:v>
                </c:pt>
                <c:pt idx="85">
                  <c:v>16.173147314808901</c:v>
                </c:pt>
                <c:pt idx="86">
                  <c:v>12.273363447439081</c:v>
                </c:pt>
                <c:pt idx="87">
                  <c:v>14.975630414183286</c:v>
                </c:pt>
                <c:pt idx="88">
                  <c:v>18.001429347951586</c:v>
                </c:pt>
                <c:pt idx="89">
                  <c:v>14.478310722025142</c:v>
                </c:pt>
                <c:pt idx="90">
                  <c:v>13.44676247016794</c:v>
                </c:pt>
                <c:pt idx="91">
                  <c:v>11.946963329079409</c:v>
                </c:pt>
                <c:pt idx="92">
                  <c:v>11.241819887267354</c:v>
                </c:pt>
                <c:pt idx="93">
                  <c:v>12.883991832965691</c:v>
                </c:pt>
                <c:pt idx="94">
                  <c:v>17.718862626473424</c:v>
                </c:pt>
                <c:pt idx="95">
                  <c:v>22.524752196790004</c:v>
                </c:pt>
                <c:pt idx="96">
                  <c:v>23.680614871286011</c:v>
                </c:pt>
                <c:pt idx="97">
                  <c:v>25.108802568590718</c:v>
                </c:pt>
                <c:pt idx="98">
                  <c:v>29.792806962517062</c:v>
                </c:pt>
                <c:pt idx="99">
                  <c:v>28.180319828645395</c:v>
                </c:pt>
                <c:pt idx="100">
                  <c:v>27.167668154003891</c:v>
                </c:pt>
                <c:pt idx="101">
                  <c:v>26.871098681338495</c:v>
                </c:pt>
                <c:pt idx="102">
                  <c:v>32.255683949864761</c:v>
                </c:pt>
                <c:pt idx="103">
                  <c:v>40.086315259305962</c:v>
                </c:pt>
                <c:pt idx="104">
                  <c:v>43.107158794109012</c:v>
                </c:pt>
                <c:pt idx="105">
                  <c:v>42.641290074169206</c:v>
                </c:pt>
                <c:pt idx="106">
                  <c:v>37.492064788788497</c:v>
                </c:pt>
                <c:pt idx="107">
                  <c:v>36.281588243581439</c:v>
                </c:pt>
                <c:pt idx="108">
                  <c:v>37.186454039989997</c:v>
                </c:pt>
                <c:pt idx="109">
                  <c:v>35.462495261547133</c:v>
                </c:pt>
                <c:pt idx="110">
                  <c:v>28.94823261048785</c:v>
                </c:pt>
                <c:pt idx="111">
                  <c:v>29.95105435636421</c:v>
                </c:pt>
                <c:pt idx="112">
                  <c:v>30.335550607777492</c:v>
                </c:pt>
                <c:pt idx="113">
                  <c:v>28.989529028826041</c:v>
                </c:pt>
                <c:pt idx="114">
                  <c:v>25.986594069066896</c:v>
                </c:pt>
                <c:pt idx="115">
                  <c:v>22.76284697497843</c:v>
                </c:pt>
                <c:pt idx="116">
                  <c:v>18.981971629909893</c:v>
                </c:pt>
                <c:pt idx="117">
                  <c:v>18.717360335519047</c:v>
                </c:pt>
                <c:pt idx="118">
                  <c:v>19.307252660588929</c:v>
                </c:pt>
                <c:pt idx="119">
                  <c:v>19.173552161712948</c:v>
                </c:pt>
                <c:pt idx="120">
                  <c:v>17.694554887491805</c:v>
                </c:pt>
                <c:pt idx="121">
                  <c:v>17.163209991887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3D-434D-AEE2-0C6E0593C5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600528"/>
        <c:axId val="637602096"/>
      </c:lineChart>
      <c:dateAx>
        <c:axId val="637600528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low"/>
        <c:spPr>
          <a:ln/>
        </c:spPr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602096"/>
        <c:crosses val="autoZero"/>
        <c:auto val="1"/>
        <c:lblOffset val="100"/>
        <c:baseTimeUnit val="months"/>
        <c:majorUnit val="12"/>
        <c:majorTimeUnit val="months"/>
      </c:dateAx>
      <c:valAx>
        <c:axId val="63760209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6005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9098187792834446E-2"/>
          <c:y val="5.0925925925925923E-2"/>
          <c:w val="0.87101259682566068"/>
          <c:h val="0.83929753572470112"/>
        </c:manualLayout>
      </c:layout>
      <c:lineChart>
        <c:grouping val="standard"/>
        <c:varyColors val="0"/>
        <c:ser>
          <c:idx val="0"/>
          <c:order val="0"/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34'!$A$2:$A$122</c:f>
              <c:numCache>
                <c:formatCode>m/d/yyyy</c:formatCode>
                <c:ptCount val="119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</c:numCache>
            </c:numRef>
          </c:cat>
          <c:val>
            <c:numRef>
              <c:f>'34'!$B$2:$B$122</c:f>
              <c:numCache>
                <c:formatCode>#\ ##0.##</c:formatCode>
                <c:ptCount val="119"/>
                <c:pt idx="0">
                  <c:v>86.397796374887918</c:v>
                </c:pt>
                <c:pt idx="1">
                  <c:v>100.67174963475894</c:v>
                </c:pt>
                <c:pt idx="2">
                  <c:v>72.714069150515584</c:v>
                </c:pt>
                <c:pt idx="3">
                  <c:v>89.459273599485783</c:v>
                </c:pt>
                <c:pt idx="4">
                  <c:v>65.08052123751888</c:v>
                </c:pt>
                <c:pt idx="5">
                  <c:v>72.773281457591452</c:v>
                </c:pt>
                <c:pt idx="6">
                  <c:v>65.542311784651659</c:v>
                </c:pt>
                <c:pt idx="7">
                  <c:v>66.979896393423104</c:v>
                </c:pt>
                <c:pt idx="8">
                  <c:v>99.553690735121492</c:v>
                </c:pt>
                <c:pt idx="9">
                  <c:v>47.512912468951157</c:v>
                </c:pt>
                <c:pt idx="10">
                  <c:v>52.06473766257799</c:v>
                </c:pt>
                <c:pt idx="11">
                  <c:v>26.660372666146998</c:v>
                </c:pt>
                <c:pt idx="12">
                  <c:v>1.4999188773140086</c:v>
                </c:pt>
                <c:pt idx="13">
                  <c:v>-13.127733805022496</c:v>
                </c:pt>
                <c:pt idx="14">
                  <c:v>-13.398432000247148</c:v>
                </c:pt>
                <c:pt idx="15">
                  <c:v>-42.951553243557939</c:v>
                </c:pt>
                <c:pt idx="16">
                  <c:v>-22.381558337095026</c:v>
                </c:pt>
                <c:pt idx="17">
                  <c:v>-36.636347177482335</c:v>
                </c:pt>
                <c:pt idx="18">
                  <c:v>-11.1948806709248</c:v>
                </c:pt>
                <c:pt idx="19">
                  <c:v>7.5031500677297291</c:v>
                </c:pt>
                <c:pt idx="20">
                  <c:v>-29.278525171388004</c:v>
                </c:pt>
                <c:pt idx="21">
                  <c:v>7.528938444576716</c:v>
                </c:pt>
                <c:pt idx="22">
                  <c:v>-2.6069423337024134</c:v>
                </c:pt>
                <c:pt idx="23">
                  <c:v>-7.274941908233429</c:v>
                </c:pt>
                <c:pt idx="24">
                  <c:v>1.7943920271131373</c:v>
                </c:pt>
                <c:pt idx="25">
                  <c:v>2.6235765482006426</c:v>
                </c:pt>
                <c:pt idx="26">
                  <c:v>-8.2595498109127803</c:v>
                </c:pt>
                <c:pt idx="27">
                  <c:v>17.545778701651525</c:v>
                </c:pt>
                <c:pt idx="28">
                  <c:v>-1.9315538381478334</c:v>
                </c:pt>
                <c:pt idx="29">
                  <c:v>-2.949824865588436</c:v>
                </c:pt>
                <c:pt idx="30">
                  <c:v>-22.296680014859032</c:v>
                </c:pt>
                <c:pt idx="31">
                  <c:v>-42.634286126151594</c:v>
                </c:pt>
                <c:pt idx="32">
                  <c:v>-48.335307310249334</c:v>
                </c:pt>
                <c:pt idx="33">
                  <c:v>-37.432965987770459</c:v>
                </c:pt>
                <c:pt idx="34">
                  <c:v>-34.106116505242234</c:v>
                </c:pt>
                <c:pt idx="35">
                  <c:v>-15.835540811087387</c:v>
                </c:pt>
                <c:pt idx="36">
                  <c:v>-21.720014145605859</c:v>
                </c:pt>
                <c:pt idx="37">
                  <c:v>-25.707429124731718</c:v>
                </c:pt>
                <c:pt idx="38">
                  <c:v>-28.064345103525572</c:v>
                </c:pt>
                <c:pt idx="39">
                  <c:v>-32.482831750355203</c:v>
                </c:pt>
                <c:pt idx="40">
                  <c:v>-33.099336040140166</c:v>
                </c:pt>
                <c:pt idx="41">
                  <c:v>-15.101417845421977</c:v>
                </c:pt>
                <c:pt idx="42">
                  <c:v>-5.9316659194777719</c:v>
                </c:pt>
                <c:pt idx="43">
                  <c:v>-16.171854246888952</c:v>
                </c:pt>
                <c:pt idx="44">
                  <c:v>-11.927402883939077</c:v>
                </c:pt>
                <c:pt idx="45">
                  <c:v>-7.2160279372045402</c:v>
                </c:pt>
                <c:pt idx="46">
                  <c:v>-10.794404591702031</c:v>
                </c:pt>
                <c:pt idx="47">
                  <c:v>-12.272882306692781</c:v>
                </c:pt>
                <c:pt idx="48">
                  <c:v>-28.241327280415113</c:v>
                </c:pt>
                <c:pt idx="49">
                  <c:v>-19.059305648690341</c:v>
                </c:pt>
                <c:pt idx="50">
                  <c:v>-30.941492775040167</c:v>
                </c:pt>
                <c:pt idx="51">
                  <c:v>-16.996836153069342</c:v>
                </c:pt>
                <c:pt idx="52">
                  <c:v>-26.233984736111417</c:v>
                </c:pt>
                <c:pt idx="53">
                  <c:v>-31.980698705787219</c:v>
                </c:pt>
                <c:pt idx="54">
                  <c:v>-49.01024598363005</c:v>
                </c:pt>
                <c:pt idx="55">
                  <c:v>-22.72841768321933</c:v>
                </c:pt>
                <c:pt idx="56">
                  <c:v>-25.095949873056618</c:v>
                </c:pt>
                <c:pt idx="57">
                  <c:v>-29.894092741098184</c:v>
                </c:pt>
                <c:pt idx="58">
                  <c:v>-14.573294489358227</c:v>
                </c:pt>
                <c:pt idx="59">
                  <c:v>-33.244819372794062</c:v>
                </c:pt>
                <c:pt idx="60">
                  <c:v>-6.3141649268430911</c:v>
                </c:pt>
                <c:pt idx="61">
                  <c:v>-27.401186824143565</c:v>
                </c:pt>
                <c:pt idx="62">
                  <c:v>4.6352998985583405</c:v>
                </c:pt>
                <c:pt idx="63">
                  <c:v>-12.343638992281534</c:v>
                </c:pt>
                <c:pt idx="64">
                  <c:v>-11.636451559264412</c:v>
                </c:pt>
                <c:pt idx="65">
                  <c:v>-14.328615612071086</c:v>
                </c:pt>
                <c:pt idx="66">
                  <c:v>4.6862502791871696</c:v>
                </c:pt>
                <c:pt idx="67">
                  <c:v>-21.905179893146347</c:v>
                </c:pt>
                <c:pt idx="68">
                  <c:v>-10.407548776092991</c:v>
                </c:pt>
                <c:pt idx="69">
                  <c:v>-21.009131507367179</c:v>
                </c:pt>
                <c:pt idx="70">
                  <c:v>-38.886941408691698</c:v>
                </c:pt>
                <c:pt idx="71">
                  <c:v>-35.424664727162408</c:v>
                </c:pt>
                <c:pt idx="72">
                  <c:v>-29.484265707999498</c:v>
                </c:pt>
                <c:pt idx="73">
                  <c:v>-22.589372572594971</c:v>
                </c:pt>
                <c:pt idx="74">
                  <c:v>-25.561164393053748</c:v>
                </c:pt>
                <c:pt idx="75">
                  <c:v>-18.388092747917788</c:v>
                </c:pt>
                <c:pt idx="76">
                  <c:v>-21.685705524988276</c:v>
                </c:pt>
                <c:pt idx="77">
                  <c:v>-11.282118811887228</c:v>
                </c:pt>
                <c:pt idx="78">
                  <c:v>-4.287182535634896E-2</c:v>
                </c:pt>
                <c:pt idx="79">
                  <c:v>10.653351348590324</c:v>
                </c:pt>
                <c:pt idx="80">
                  <c:v>-14.556200184631249</c:v>
                </c:pt>
                <c:pt idx="81">
                  <c:v>31.415041730831781</c:v>
                </c:pt>
                <c:pt idx="82">
                  <c:v>64.151804196278917</c:v>
                </c:pt>
                <c:pt idx="83">
                  <c:v>68.721635638044916</c:v>
                </c:pt>
                <c:pt idx="84">
                  <c:v>60.821121561473198</c:v>
                </c:pt>
                <c:pt idx="85">
                  <c:v>47.20111182688575</c:v>
                </c:pt>
                <c:pt idx="86">
                  <c:v>46.550775842118391</c:v>
                </c:pt>
                <c:pt idx="87">
                  <c:v>57.163221795096618</c:v>
                </c:pt>
                <c:pt idx="88">
                  <c:v>59.004158557973128</c:v>
                </c:pt>
                <c:pt idx="89">
                  <c:v>58.927151748115783</c:v>
                </c:pt>
                <c:pt idx="90">
                  <c:v>65.066006848536091</c:v>
                </c:pt>
                <c:pt idx="91">
                  <c:v>77.937122654532175</c:v>
                </c:pt>
                <c:pt idx="92">
                  <c:v>83.215836416421297</c:v>
                </c:pt>
                <c:pt idx="93">
                  <c:v>56.847098699799162</c:v>
                </c:pt>
                <c:pt idx="94">
                  <c:v>19.963445931571844</c:v>
                </c:pt>
                <c:pt idx="95">
                  <c:v>26.995605468680999</c:v>
                </c:pt>
                <c:pt idx="96">
                  <c:v>-50.292751367962396</c:v>
                </c:pt>
                <c:pt idx="97">
                  <c:v>-23.098352328678601</c:v>
                </c:pt>
                <c:pt idx="98">
                  <c:v>4.2722994865586514</c:v>
                </c:pt>
                <c:pt idx="99">
                  <c:v>6.8182805618193481</c:v>
                </c:pt>
                <c:pt idx="100">
                  <c:v>-2.0769609349347151</c:v>
                </c:pt>
                <c:pt idx="101">
                  <c:v>-12.260867707077534</c:v>
                </c:pt>
                <c:pt idx="102">
                  <c:v>-35.399706209521312</c:v>
                </c:pt>
                <c:pt idx="103">
                  <c:v>-41.279976031926687</c:v>
                </c:pt>
                <c:pt idx="104">
                  <c:v>-73.580981615920777</c:v>
                </c:pt>
                <c:pt idx="105">
                  <c:v>-78.85908847135785</c:v>
                </c:pt>
                <c:pt idx="106">
                  <c:v>-77.331967132238546</c:v>
                </c:pt>
                <c:pt idx="107">
                  <c:v>-116.61460496801401</c:v>
                </c:pt>
                <c:pt idx="108">
                  <c:v>-58.951697758270541</c:v>
                </c:pt>
                <c:pt idx="109">
                  <c:v>-85.279185135548062</c:v>
                </c:pt>
                <c:pt idx="110">
                  <c:v>-117.33097080342074</c:v>
                </c:pt>
                <c:pt idx="111">
                  <c:v>-149.47215839166202</c:v>
                </c:pt>
                <c:pt idx="112">
                  <c:v>-161.86424656323339</c:v>
                </c:pt>
                <c:pt idx="113">
                  <c:v>-132.97299565531807</c:v>
                </c:pt>
                <c:pt idx="114">
                  <c:v>-120.20227780119738</c:v>
                </c:pt>
                <c:pt idx="115">
                  <c:v>-127.49366591716726</c:v>
                </c:pt>
                <c:pt idx="116">
                  <c:v>-57.935560862680191</c:v>
                </c:pt>
                <c:pt idx="117">
                  <c:v>-45.795140762285932</c:v>
                </c:pt>
                <c:pt idx="118">
                  <c:v>-58.467072703811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6B-417A-97D6-DE4A73A12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597392"/>
        <c:axId val="637595432"/>
      </c:lineChart>
      <c:dateAx>
        <c:axId val="6375973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595432"/>
        <c:crosses val="autoZero"/>
        <c:auto val="1"/>
        <c:lblOffset val="100"/>
        <c:baseTimeUnit val="months"/>
        <c:majorUnit val="12"/>
      </c:dateAx>
      <c:valAx>
        <c:axId val="63759543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759739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604158698912635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5'!$B$2</c:f>
              <c:strCache>
                <c:ptCount val="1"/>
                <c:pt idx="0">
                  <c:v>01.10.2014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35'!$A$3:$A$15</c:f>
              <c:strCache>
                <c:ptCount val="13"/>
                <c:pt idx="0">
                  <c:v>до 30 дней</c:v>
                </c:pt>
                <c:pt idx="1">
                  <c:v>от 31 до 90 дней</c:v>
                </c:pt>
                <c:pt idx="2">
                  <c:v>от 91 до 180 дней</c:v>
                </c:pt>
                <c:pt idx="3">
                  <c:v>от 181 до 1 года</c:v>
                </c:pt>
                <c:pt idx="4">
                  <c:v>от 1 года до 2 лет</c:v>
                </c:pt>
                <c:pt idx="5">
                  <c:v>от 2 до 3 лет</c:v>
                </c:pt>
                <c:pt idx="6">
                  <c:v>от 3 до 4 лет</c:v>
                </c:pt>
                <c:pt idx="7">
                  <c:v>от 4 до 5 лет</c:v>
                </c:pt>
                <c:pt idx="8">
                  <c:v>от 5 до 7 лет</c:v>
                </c:pt>
                <c:pt idx="9">
                  <c:v>от 7 до 10 лет</c:v>
                </c:pt>
                <c:pt idx="10">
                  <c:v>от 10 до 15 лет</c:v>
                </c:pt>
                <c:pt idx="11">
                  <c:v>от 15 до 20 лет</c:v>
                </c:pt>
                <c:pt idx="12">
                  <c:v>свыше 20</c:v>
                </c:pt>
              </c:strCache>
            </c:strRef>
          </c:cat>
          <c:val>
            <c:numRef>
              <c:f>'35'!$B$3:$B$15</c:f>
              <c:numCache>
                <c:formatCode>#,##0</c:formatCode>
                <c:ptCount val="13"/>
                <c:pt idx="0">
                  <c:v>-5122858686</c:v>
                </c:pt>
                <c:pt idx="1">
                  <c:v>-2537422573</c:v>
                </c:pt>
                <c:pt idx="2">
                  <c:v>-457203788</c:v>
                </c:pt>
                <c:pt idx="3">
                  <c:v>97845024</c:v>
                </c:pt>
                <c:pt idx="4">
                  <c:v>2694643410</c:v>
                </c:pt>
                <c:pt idx="5">
                  <c:v>2572395736</c:v>
                </c:pt>
                <c:pt idx="6">
                  <c:v>2494744199</c:v>
                </c:pt>
                <c:pt idx="7">
                  <c:v>1911715586</c:v>
                </c:pt>
                <c:pt idx="8">
                  <c:v>788211837</c:v>
                </c:pt>
                <c:pt idx="9">
                  <c:v>910979796</c:v>
                </c:pt>
                <c:pt idx="10">
                  <c:v>708456269</c:v>
                </c:pt>
                <c:pt idx="11">
                  <c:v>171836021</c:v>
                </c:pt>
                <c:pt idx="12">
                  <c:v>142501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84-44C6-82EF-3C11B2EA02B5}"/>
            </c:ext>
          </c:extLst>
        </c:ser>
        <c:ser>
          <c:idx val="1"/>
          <c:order val="1"/>
          <c:tx>
            <c:strRef>
              <c:f>'35'!$C$2</c:f>
              <c:strCache>
                <c:ptCount val="1"/>
                <c:pt idx="0">
                  <c:v>01.01.2015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35'!$A$3:$A$15</c:f>
              <c:strCache>
                <c:ptCount val="13"/>
                <c:pt idx="0">
                  <c:v>до 30 дней</c:v>
                </c:pt>
                <c:pt idx="1">
                  <c:v>от 31 до 90 дней</c:v>
                </c:pt>
                <c:pt idx="2">
                  <c:v>от 91 до 180 дней</c:v>
                </c:pt>
                <c:pt idx="3">
                  <c:v>от 181 до 1 года</c:v>
                </c:pt>
                <c:pt idx="4">
                  <c:v>от 1 года до 2 лет</c:v>
                </c:pt>
                <c:pt idx="5">
                  <c:v>от 2 до 3 лет</c:v>
                </c:pt>
                <c:pt idx="6">
                  <c:v>от 3 до 4 лет</c:v>
                </c:pt>
                <c:pt idx="7">
                  <c:v>от 4 до 5 лет</c:v>
                </c:pt>
                <c:pt idx="8">
                  <c:v>от 5 до 7 лет</c:v>
                </c:pt>
                <c:pt idx="9">
                  <c:v>от 7 до 10 лет</c:v>
                </c:pt>
                <c:pt idx="10">
                  <c:v>от 10 до 15 лет</c:v>
                </c:pt>
                <c:pt idx="11">
                  <c:v>от 15 до 20 лет</c:v>
                </c:pt>
                <c:pt idx="12">
                  <c:v>свыше 20</c:v>
                </c:pt>
              </c:strCache>
            </c:strRef>
          </c:cat>
          <c:val>
            <c:numRef>
              <c:f>'35'!$C$3:$C$15</c:f>
              <c:numCache>
                <c:formatCode>#,##0</c:formatCode>
                <c:ptCount val="13"/>
                <c:pt idx="0">
                  <c:v>-7541975042</c:v>
                </c:pt>
                <c:pt idx="1">
                  <c:v>-2013855201</c:v>
                </c:pt>
                <c:pt idx="2">
                  <c:v>-36366894</c:v>
                </c:pt>
                <c:pt idx="3">
                  <c:v>1043024563</c:v>
                </c:pt>
                <c:pt idx="4">
                  <c:v>4114252324</c:v>
                </c:pt>
                <c:pt idx="5">
                  <c:v>3113949659</c:v>
                </c:pt>
                <c:pt idx="6">
                  <c:v>2737003539</c:v>
                </c:pt>
                <c:pt idx="7">
                  <c:v>1588719506</c:v>
                </c:pt>
                <c:pt idx="8">
                  <c:v>925731388</c:v>
                </c:pt>
                <c:pt idx="9">
                  <c:v>883097408</c:v>
                </c:pt>
                <c:pt idx="10">
                  <c:v>758924429</c:v>
                </c:pt>
                <c:pt idx="11">
                  <c:v>6579679319</c:v>
                </c:pt>
                <c:pt idx="12">
                  <c:v>-568780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84-44C6-82EF-3C11B2EA02B5}"/>
            </c:ext>
          </c:extLst>
        </c:ser>
        <c:ser>
          <c:idx val="2"/>
          <c:order val="2"/>
          <c:tx>
            <c:strRef>
              <c:f>'35'!$D$2</c:f>
              <c:strCache>
                <c:ptCount val="1"/>
                <c:pt idx="0">
                  <c:v>01.01.2016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35'!$A$3:$A$15</c:f>
              <c:strCache>
                <c:ptCount val="13"/>
                <c:pt idx="0">
                  <c:v>до 30 дней</c:v>
                </c:pt>
                <c:pt idx="1">
                  <c:v>от 31 до 90 дней</c:v>
                </c:pt>
                <c:pt idx="2">
                  <c:v>от 91 до 180 дней</c:v>
                </c:pt>
                <c:pt idx="3">
                  <c:v>от 181 до 1 года</c:v>
                </c:pt>
                <c:pt idx="4">
                  <c:v>от 1 года до 2 лет</c:v>
                </c:pt>
                <c:pt idx="5">
                  <c:v>от 2 до 3 лет</c:v>
                </c:pt>
                <c:pt idx="6">
                  <c:v>от 3 до 4 лет</c:v>
                </c:pt>
                <c:pt idx="7">
                  <c:v>от 4 до 5 лет</c:v>
                </c:pt>
                <c:pt idx="8">
                  <c:v>от 5 до 7 лет</c:v>
                </c:pt>
                <c:pt idx="9">
                  <c:v>от 7 до 10 лет</c:v>
                </c:pt>
                <c:pt idx="10">
                  <c:v>от 10 до 15 лет</c:v>
                </c:pt>
                <c:pt idx="11">
                  <c:v>от 15 до 20 лет</c:v>
                </c:pt>
                <c:pt idx="12">
                  <c:v>свыше 20</c:v>
                </c:pt>
              </c:strCache>
            </c:strRef>
          </c:cat>
          <c:val>
            <c:numRef>
              <c:f>'35'!$D$3:$D$15</c:f>
              <c:numCache>
                <c:formatCode>#,##0</c:formatCode>
                <c:ptCount val="13"/>
                <c:pt idx="0">
                  <c:v>-7243636839</c:v>
                </c:pt>
                <c:pt idx="1">
                  <c:v>-2787510025</c:v>
                </c:pt>
                <c:pt idx="2">
                  <c:v>-853299605</c:v>
                </c:pt>
                <c:pt idx="3">
                  <c:v>1542372152</c:v>
                </c:pt>
                <c:pt idx="4">
                  <c:v>5758932433</c:v>
                </c:pt>
                <c:pt idx="5">
                  <c:v>4472580984</c:v>
                </c:pt>
                <c:pt idx="6">
                  <c:v>2898480208</c:v>
                </c:pt>
                <c:pt idx="7">
                  <c:v>1851010529</c:v>
                </c:pt>
                <c:pt idx="8">
                  <c:v>2241830322</c:v>
                </c:pt>
                <c:pt idx="9">
                  <c:v>930816498</c:v>
                </c:pt>
                <c:pt idx="10">
                  <c:v>897119101</c:v>
                </c:pt>
                <c:pt idx="11">
                  <c:v>-10847562</c:v>
                </c:pt>
                <c:pt idx="12">
                  <c:v>-1248842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84-44C6-82EF-3C11B2EA02B5}"/>
            </c:ext>
          </c:extLst>
        </c:ser>
        <c:ser>
          <c:idx val="3"/>
          <c:order val="3"/>
          <c:tx>
            <c:strRef>
              <c:f>'35'!$E$2</c:f>
              <c:strCache>
                <c:ptCount val="1"/>
                <c:pt idx="0">
                  <c:v>01.01.2017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35'!$A$3:$A$15</c:f>
              <c:strCache>
                <c:ptCount val="13"/>
                <c:pt idx="0">
                  <c:v>до 30 дней</c:v>
                </c:pt>
                <c:pt idx="1">
                  <c:v>от 31 до 90 дней</c:v>
                </c:pt>
                <c:pt idx="2">
                  <c:v>от 91 до 180 дней</c:v>
                </c:pt>
                <c:pt idx="3">
                  <c:v>от 181 до 1 года</c:v>
                </c:pt>
                <c:pt idx="4">
                  <c:v>от 1 года до 2 лет</c:v>
                </c:pt>
                <c:pt idx="5">
                  <c:v>от 2 до 3 лет</c:v>
                </c:pt>
                <c:pt idx="6">
                  <c:v>от 3 до 4 лет</c:v>
                </c:pt>
                <c:pt idx="7">
                  <c:v>от 4 до 5 лет</c:v>
                </c:pt>
                <c:pt idx="8">
                  <c:v>от 5 до 7 лет</c:v>
                </c:pt>
                <c:pt idx="9">
                  <c:v>от 7 до 10 лет</c:v>
                </c:pt>
                <c:pt idx="10">
                  <c:v>от 10 до 15 лет</c:v>
                </c:pt>
                <c:pt idx="11">
                  <c:v>от 15 до 20 лет</c:v>
                </c:pt>
                <c:pt idx="12">
                  <c:v>свыше 20</c:v>
                </c:pt>
              </c:strCache>
            </c:strRef>
          </c:cat>
          <c:val>
            <c:numRef>
              <c:f>'35'!$E$3:$E$15</c:f>
              <c:numCache>
                <c:formatCode>#,##0</c:formatCode>
                <c:ptCount val="13"/>
                <c:pt idx="0">
                  <c:v>-5761026936</c:v>
                </c:pt>
                <c:pt idx="1">
                  <c:v>-2348205172</c:v>
                </c:pt>
                <c:pt idx="2">
                  <c:v>-1077854038</c:v>
                </c:pt>
                <c:pt idx="3">
                  <c:v>1912881202</c:v>
                </c:pt>
                <c:pt idx="4">
                  <c:v>6436029299</c:v>
                </c:pt>
                <c:pt idx="5">
                  <c:v>4289603608</c:v>
                </c:pt>
                <c:pt idx="6">
                  <c:v>3101637133</c:v>
                </c:pt>
                <c:pt idx="7">
                  <c:v>2441027530</c:v>
                </c:pt>
                <c:pt idx="8">
                  <c:v>2488220672</c:v>
                </c:pt>
                <c:pt idx="9">
                  <c:v>1187975399</c:v>
                </c:pt>
                <c:pt idx="10">
                  <c:v>1206490183</c:v>
                </c:pt>
                <c:pt idx="11">
                  <c:v>330632606</c:v>
                </c:pt>
                <c:pt idx="12">
                  <c:v>-1291372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84-44C6-82EF-3C11B2EA02B5}"/>
            </c:ext>
          </c:extLst>
        </c:ser>
        <c:ser>
          <c:idx val="4"/>
          <c:order val="4"/>
          <c:tx>
            <c:strRef>
              <c:f>'35'!$F$2</c:f>
              <c:strCache>
                <c:ptCount val="1"/>
                <c:pt idx="0">
                  <c:v>01.01.2022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35'!$A$3:$A$15</c:f>
              <c:strCache>
                <c:ptCount val="13"/>
                <c:pt idx="0">
                  <c:v>до 30 дней</c:v>
                </c:pt>
                <c:pt idx="1">
                  <c:v>от 31 до 90 дней</c:v>
                </c:pt>
                <c:pt idx="2">
                  <c:v>от 91 до 180 дней</c:v>
                </c:pt>
                <c:pt idx="3">
                  <c:v>от 181 до 1 года</c:v>
                </c:pt>
                <c:pt idx="4">
                  <c:v>от 1 года до 2 лет</c:v>
                </c:pt>
                <c:pt idx="5">
                  <c:v>от 2 до 3 лет</c:v>
                </c:pt>
                <c:pt idx="6">
                  <c:v>от 3 до 4 лет</c:v>
                </c:pt>
                <c:pt idx="7">
                  <c:v>от 4 до 5 лет</c:v>
                </c:pt>
                <c:pt idx="8">
                  <c:v>от 5 до 7 лет</c:v>
                </c:pt>
                <c:pt idx="9">
                  <c:v>от 7 до 10 лет</c:v>
                </c:pt>
                <c:pt idx="10">
                  <c:v>от 10 до 15 лет</c:v>
                </c:pt>
                <c:pt idx="11">
                  <c:v>от 15 до 20 лет</c:v>
                </c:pt>
                <c:pt idx="12">
                  <c:v>свыше 20</c:v>
                </c:pt>
              </c:strCache>
            </c:strRef>
          </c:cat>
          <c:val>
            <c:numRef>
              <c:f>'35'!$F$3:$F$15</c:f>
              <c:numCache>
                <c:formatCode>#,##0</c:formatCode>
                <c:ptCount val="13"/>
                <c:pt idx="0">
                  <c:v>-7133820471</c:v>
                </c:pt>
                <c:pt idx="1">
                  <c:v>1278835901</c:v>
                </c:pt>
                <c:pt idx="2">
                  <c:v>-263933913</c:v>
                </c:pt>
                <c:pt idx="3">
                  <c:v>1898398665</c:v>
                </c:pt>
                <c:pt idx="4">
                  <c:v>6399390667</c:v>
                </c:pt>
                <c:pt idx="5">
                  <c:v>7184058399</c:v>
                </c:pt>
                <c:pt idx="6">
                  <c:v>5212529765</c:v>
                </c:pt>
                <c:pt idx="7">
                  <c:v>3921888356</c:v>
                </c:pt>
                <c:pt idx="8">
                  <c:v>5790167316</c:v>
                </c:pt>
                <c:pt idx="9">
                  <c:v>5060735188</c:v>
                </c:pt>
                <c:pt idx="10">
                  <c:v>1918847798</c:v>
                </c:pt>
                <c:pt idx="11">
                  <c:v>621813674</c:v>
                </c:pt>
                <c:pt idx="12">
                  <c:v>-1012730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84-44C6-82EF-3C11B2EA02B5}"/>
            </c:ext>
          </c:extLst>
        </c:ser>
        <c:ser>
          <c:idx val="5"/>
          <c:order val="5"/>
          <c:tx>
            <c:strRef>
              <c:f>'35'!$G$2</c:f>
              <c:strCache>
                <c:ptCount val="1"/>
                <c:pt idx="0">
                  <c:v>01.01.2023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strRef>
              <c:f>'35'!$A$3:$A$15</c:f>
              <c:strCache>
                <c:ptCount val="13"/>
                <c:pt idx="0">
                  <c:v>до 30 дней</c:v>
                </c:pt>
                <c:pt idx="1">
                  <c:v>от 31 до 90 дней</c:v>
                </c:pt>
                <c:pt idx="2">
                  <c:v>от 91 до 180 дней</c:v>
                </c:pt>
                <c:pt idx="3">
                  <c:v>от 181 до 1 года</c:v>
                </c:pt>
                <c:pt idx="4">
                  <c:v>от 1 года до 2 лет</c:v>
                </c:pt>
                <c:pt idx="5">
                  <c:v>от 2 до 3 лет</c:v>
                </c:pt>
                <c:pt idx="6">
                  <c:v>от 3 до 4 лет</c:v>
                </c:pt>
                <c:pt idx="7">
                  <c:v>от 4 до 5 лет</c:v>
                </c:pt>
                <c:pt idx="8">
                  <c:v>от 5 до 7 лет</c:v>
                </c:pt>
                <c:pt idx="9">
                  <c:v>от 7 до 10 лет</c:v>
                </c:pt>
                <c:pt idx="10">
                  <c:v>от 10 до 15 лет</c:v>
                </c:pt>
                <c:pt idx="11">
                  <c:v>от 15 до 20 лет</c:v>
                </c:pt>
                <c:pt idx="12">
                  <c:v>свыше 20</c:v>
                </c:pt>
              </c:strCache>
            </c:strRef>
          </c:cat>
          <c:val>
            <c:numRef>
              <c:f>'35'!$G$3:$G$15</c:f>
              <c:numCache>
                <c:formatCode>#,##0</c:formatCode>
                <c:ptCount val="13"/>
                <c:pt idx="0">
                  <c:v>-11582385382</c:v>
                </c:pt>
                <c:pt idx="1">
                  <c:v>1432634657</c:v>
                </c:pt>
                <c:pt idx="2">
                  <c:v>193018374</c:v>
                </c:pt>
                <c:pt idx="3">
                  <c:v>1976262879</c:v>
                </c:pt>
                <c:pt idx="4">
                  <c:v>8084843944</c:v>
                </c:pt>
                <c:pt idx="5">
                  <c:v>5356899723</c:v>
                </c:pt>
                <c:pt idx="6">
                  <c:v>5652849313</c:v>
                </c:pt>
                <c:pt idx="7">
                  <c:v>4521762174</c:v>
                </c:pt>
                <c:pt idx="8">
                  <c:v>5774762545</c:v>
                </c:pt>
                <c:pt idx="9">
                  <c:v>4840964657</c:v>
                </c:pt>
                <c:pt idx="10">
                  <c:v>2517328469</c:v>
                </c:pt>
                <c:pt idx="11">
                  <c:v>544568962</c:v>
                </c:pt>
                <c:pt idx="12">
                  <c:v>-865735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84-44C6-82EF-3C11B2EA02B5}"/>
            </c:ext>
          </c:extLst>
        </c:ser>
        <c:ser>
          <c:idx val="6"/>
          <c:order val="6"/>
          <c:tx>
            <c:strRef>
              <c:f>'35'!$K$2</c:f>
              <c:strCache>
                <c:ptCount val="1"/>
                <c:pt idx="0">
                  <c:v>01.01.2024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35'!$A$3:$A$15</c:f>
              <c:strCache>
                <c:ptCount val="13"/>
                <c:pt idx="0">
                  <c:v>до 30 дней</c:v>
                </c:pt>
                <c:pt idx="1">
                  <c:v>от 31 до 90 дней</c:v>
                </c:pt>
                <c:pt idx="2">
                  <c:v>от 91 до 180 дней</c:v>
                </c:pt>
                <c:pt idx="3">
                  <c:v>от 181 до 1 года</c:v>
                </c:pt>
                <c:pt idx="4">
                  <c:v>от 1 года до 2 лет</c:v>
                </c:pt>
                <c:pt idx="5">
                  <c:v>от 2 до 3 лет</c:v>
                </c:pt>
                <c:pt idx="6">
                  <c:v>от 3 до 4 лет</c:v>
                </c:pt>
                <c:pt idx="7">
                  <c:v>от 4 до 5 лет</c:v>
                </c:pt>
                <c:pt idx="8">
                  <c:v>от 5 до 7 лет</c:v>
                </c:pt>
                <c:pt idx="9">
                  <c:v>от 7 до 10 лет</c:v>
                </c:pt>
                <c:pt idx="10">
                  <c:v>от 10 до 15 лет</c:v>
                </c:pt>
                <c:pt idx="11">
                  <c:v>от 15 до 20 лет</c:v>
                </c:pt>
                <c:pt idx="12">
                  <c:v>свыше 20</c:v>
                </c:pt>
              </c:strCache>
            </c:strRef>
          </c:cat>
          <c:val>
            <c:numRef>
              <c:f>'35'!$K$3:$K$15</c:f>
              <c:numCache>
                <c:formatCode>#,##0</c:formatCode>
                <c:ptCount val="13"/>
                <c:pt idx="0">
                  <c:v>-2875587725</c:v>
                </c:pt>
                <c:pt idx="1">
                  <c:v>-1997293210</c:v>
                </c:pt>
                <c:pt idx="2">
                  <c:v>-4798709148</c:v>
                </c:pt>
                <c:pt idx="3">
                  <c:v>3435257241</c:v>
                </c:pt>
                <c:pt idx="4">
                  <c:v>10581245864</c:v>
                </c:pt>
                <c:pt idx="5">
                  <c:v>5811605584</c:v>
                </c:pt>
                <c:pt idx="6">
                  <c:v>6308416677</c:v>
                </c:pt>
                <c:pt idx="7">
                  <c:v>4731684939</c:v>
                </c:pt>
                <c:pt idx="8">
                  <c:v>6502833923</c:v>
                </c:pt>
                <c:pt idx="9">
                  <c:v>5510771190</c:v>
                </c:pt>
                <c:pt idx="10">
                  <c:v>2521148598</c:v>
                </c:pt>
                <c:pt idx="11">
                  <c:v>554282170</c:v>
                </c:pt>
                <c:pt idx="12">
                  <c:v>-769156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84-44C6-82EF-3C11B2EA0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590336"/>
        <c:axId val="637596216"/>
      </c:barChart>
      <c:catAx>
        <c:axId val="637590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637596216"/>
        <c:crosses val="autoZero"/>
        <c:auto val="1"/>
        <c:lblAlgn val="ctr"/>
        <c:lblOffset val="100"/>
        <c:noMultiLvlLbl val="0"/>
      </c:catAx>
      <c:valAx>
        <c:axId val="6375962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7590336"/>
        <c:crosses val="autoZero"/>
        <c:crossBetween val="between"/>
        <c:dispUnits>
          <c:builtInUnit val="millions"/>
          <c:dispUnitsLbl/>
        </c:dispUnits>
      </c:valAx>
    </c:plotArea>
    <c:legend>
      <c:legendPos val="b"/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26618547681539"/>
          <c:y val="2.7040746120327194E-2"/>
          <c:w val="0.89853855224805224"/>
          <c:h val="0.523388799701008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6'!$A$3</c:f>
              <c:strCache>
                <c:ptCount val="1"/>
                <c:pt idx="0">
                  <c:v>до 1 года, тыс. рублей 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36'!$B$2:$O$2</c:f>
              <c:strCache>
                <c:ptCount val="14"/>
                <c:pt idx="0">
                  <c:v>01.10.2014</c:v>
                </c:pt>
                <c:pt idx="1">
                  <c:v>01.01.2015</c:v>
                </c:pt>
                <c:pt idx="2">
                  <c:v>01.01.2016</c:v>
                </c:pt>
                <c:pt idx="3">
                  <c:v>01.01.2017</c:v>
                </c:pt>
                <c:pt idx="4">
                  <c:v>01.01.2018</c:v>
                </c:pt>
                <c:pt idx="5">
                  <c:v>01.01.2019</c:v>
                </c:pt>
                <c:pt idx="6">
                  <c:v>01.01.2020</c:v>
                </c:pt>
                <c:pt idx="7">
                  <c:v>01.01.2021</c:v>
                </c:pt>
                <c:pt idx="8">
                  <c:v>01.01.2022</c:v>
                </c:pt>
                <c:pt idx="9">
                  <c:v>01.01.2023</c:v>
                </c:pt>
                <c:pt idx="10">
                  <c:v>01.04.2023</c:v>
                </c:pt>
                <c:pt idx="11">
                  <c:v>01.07.2023</c:v>
                </c:pt>
                <c:pt idx="12">
                  <c:v>01.10.2023</c:v>
                </c:pt>
                <c:pt idx="13">
                  <c:v>01.01.2024</c:v>
                </c:pt>
              </c:strCache>
            </c:strRef>
          </c:cat>
          <c:val>
            <c:numRef>
              <c:f>'36'!$B$3:$O$3</c:f>
              <c:numCache>
                <c:formatCode>#,##0</c:formatCode>
                <c:ptCount val="14"/>
                <c:pt idx="0">
                  <c:v>-8019640023</c:v>
                </c:pt>
                <c:pt idx="1">
                  <c:v>-8549172574</c:v>
                </c:pt>
                <c:pt idx="2">
                  <c:v>-9342074317</c:v>
                </c:pt>
                <c:pt idx="3">
                  <c:v>-7274204944</c:v>
                </c:pt>
                <c:pt idx="4">
                  <c:v>-8815109225</c:v>
                </c:pt>
                <c:pt idx="5">
                  <c:v>-9864502920</c:v>
                </c:pt>
                <c:pt idx="6">
                  <c:v>-9512788839</c:v>
                </c:pt>
                <c:pt idx="7">
                  <c:v>-5952554850</c:v>
                </c:pt>
                <c:pt idx="8">
                  <c:v>-4220519818</c:v>
                </c:pt>
                <c:pt idx="9">
                  <c:v>-7980469472</c:v>
                </c:pt>
                <c:pt idx="10">
                  <c:v>-9016718605</c:v>
                </c:pt>
                <c:pt idx="11">
                  <c:v>-9093797445</c:v>
                </c:pt>
                <c:pt idx="12">
                  <c:v>-8100579639</c:v>
                </c:pt>
                <c:pt idx="13">
                  <c:v>-6236332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B3-401D-A212-3D4BF9BE7AC8}"/>
            </c:ext>
          </c:extLst>
        </c:ser>
        <c:ser>
          <c:idx val="1"/>
          <c:order val="1"/>
          <c:tx>
            <c:strRef>
              <c:f>'36'!$A$4</c:f>
              <c:strCache>
                <c:ptCount val="1"/>
                <c:pt idx="0">
                  <c:v>от 1 года до 3 лет, тыс. рублей 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36'!$B$2:$O$2</c:f>
              <c:strCache>
                <c:ptCount val="14"/>
                <c:pt idx="0">
                  <c:v>01.10.2014</c:v>
                </c:pt>
                <c:pt idx="1">
                  <c:v>01.01.2015</c:v>
                </c:pt>
                <c:pt idx="2">
                  <c:v>01.01.2016</c:v>
                </c:pt>
                <c:pt idx="3">
                  <c:v>01.01.2017</c:v>
                </c:pt>
                <c:pt idx="4">
                  <c:v>01.01.2018</c:v>
                </c:pt>
                <c:pt idx="5">
                  <c:v>01.01.2019</c:v>
                </c:pt>
                <c:pt idx="6">
                  <c:v>01.01.2020</c:v>
                </c:pt>
                <c:pt idx="7">
                  <c:v>01.01.2021</c:v>
                </c:pt>
                <c:pt idx="8">
                  <c:v>01.01.2022</c:v>
                </c:pt>
                <c:pt idx="9">
                  <c:v>01.01.2023</c:v>
                </c:pt>
                <c:pt idx="10">
                  <c:v>01.04.2023</c:v>
                </c:pt>
                <c:pt idx="11">
                  <c:v>01.07.2023</c:v>
                </c:pt>
                <c:pt idx="12">
                  <c:v>01.10.2023</c:v>
                </c:pt>
                <c:pt idx="13">
                  <c:v>01.01.2024</c:v>
                </c:pt>
              </c:strCache>
            </c:strRef>
          </c:cat>
          <c:val>
            <c:numRef>
              <c:f>'36'!$B$4:$O$4</c:f>
              <c:numCache>
                <c:formatCode>#,##0</c:formatCode>
                <c:ptCount val="14"/>
                <c:pt idx="0">
                  <c:v>5267039146</c:v>
                </c:pt>
                <c:pt idx="1">
                  <c:v>7228201983</c:v>
                </c:pt>
                <c:pt idx="2">
                  <c:v>10231513417</c:v>
                </c:pt>
                <c:pt idx="3">
                  <c:v>10725632907</c:v>
                </c:pt>
                <c:pt idx="4">
                  <c:v>10192577676</c:v>
                </c:pt>
                <c:pt idx="5">
                  <c:v>12830964921</c:v>
                </c:pt>
                <c:pt idx="6">
                  <c:v>13633854887</c:v>
                </c:pt>
                <c:pt idx="7">
                  <c:v>11843949779</c:v>
                </c:pt>
                <c:pt idx="8">
                  <c:v>13583449066</c:v>
                </c:pt>
                <c:pt idx="9">
                  <c:v>13441743667</c:v>
                </c:pt>
                <c:pt idx="10">
                  <c:v>17813628644</c:v>
                </c:pt>
                <c:pt idx="11">
                  <c:v>16563471601</c:v>
                </c:pt>
                <c:pt idx="12">
                  <c:v>17481082658</c:v>
                </c:pt>
                <c:pt idx="13">
                  <c:v>16392851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B3-401D-A212-3D4BF9BE7AC8}"/>
            </c:ext>
          </c:extLst>
        </c:ser>
        <c:ser>
          <c:idx val="2"/>
          <c:order val="2"/>
          <c:tx>
            <c:strRef>
              <c:f>'36'!$A$5</c:f>
              <c:strCache>
                <c:ptCount val="1"/>
                <c:pt idx="0">
                  <c:v>свыше 3 лет, тыс. рублей 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36'!$B$2:$O$2</c:f>
              <c:strCache>
                <c:ptCount val="14"/>
                <c:pt idx="0">
                  <c:v>01.10.2014</c:v>
                </c:pt>
                <c:pt idx="1">
                  <c:v>01.01.2015</c:v>
                </c:pt>
                <c:pt idx="2">
                  <c:v>01.01.2016</c:v>
                </c:pt>
                <c:pt idx="3">
                  <c:v>01.01.2017</c:v>
                </c:pt>
                <c:pt idx="4">
                  <c:v>01.01.2018</c:v>
                </c:pt>
                <c:pt idx="5">
                  <c:v>01.01.2019</c:v>
                </c:pt>
                <c:pt idx="6">
                  <c:v>01.01.2020</c:v>
                </c:pt>
                <c:pt idx="7">
                  <c:v>01.01.2021</c:v>
                </c:pt>
                <c:pt idx="8">
                  <c:v>01.01.2022</c:v>
                </c:pt>
                <c:pt idx="9">
                  <c:v>01.01.2023</c:v>
                </c:pt>
                <c:pt idx="10">
                  <c:v>01.04.2023</c:v>
                </c:pt>
                <c:pt idx="11">
                  <c:v>01.07.2023</c:v>
                </c:pt>
                <c:pt idx="12">
                  <c:v>01.10.2023</c:v>
                </c:pt>
                <c:pt idx="13">
                  <c:v>01.01.2024</c:v>
                </c:pt>
              </c:strCache>
            </c:strRef>
          </c:cat>
          <c:val>
            <c:numRef>
              <c:f>'36'!$B$5:$O$5</c:f>
              <c:numCache>
                <c:formatCode>#,##0</c:formatCode>
                <c:ptCount val="14"/>
                <c:pt idx="0">
                  <c:v>7128445074</c:v>
                </c:pt>
                <c:pt idx="1">
                  <c:v>13416277499</c:v>
                </c:pt>
                <c:pt idx="2">
                  <c:v>7559566402</c:v>
                </c:pt>
                <c:pt idx="3">
                  <c:v>9464610647</c:v>
                </c:pt>
                <c:pt idx="4">
                  <c:v>11129393206</c:v>
                </c:pt>
                <c:pt idx="5">
                  <c:v>12193246247</c:v>
                </c:pt>
                <c:pt idx="6">
                  <c:v>13742390975</c:v>
                </c:pt>
                <c:pt idx="7">
                  <c:v>16679900017</c:v>
                </c:pt>
                <c:pt idx="8">
                  <c:v>21513251814</c:v>
                </c:pt>
                <c:pt idx="9">
                  <c:v>22986500269</c:v>
                </c:pt>
                <c:pt idx="10">
                  <c:v>22809458081</c:v>
                </c:pt>
                <c:pt idx="11">
                  <c:v>24211381750</c:v>
                </c:pt>
                <c:pt idx="12">
                  <c:v>24375356042</c:v>
                </c:pt>
                <c:pt idx="13">
                  <c:v>25359980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B3-401D-A212-3D4BF9BE7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591512"/>
        <c:axId val="637593864"/>
      </c:barChart>
      <c:catAx>
        <c:axId val="637591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7593864"/>
        <c:crosses val="autoZero"/>
        <c:auto val="1"/>
        <c:lblAlgn val="ctr"/>
        <c:lblOffset val="100"/>
        <c:noMultiLvlLbl val="0"/>
      </c:catAx>
      <c:valAx>
        <c:axId val="63759386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7591512"/>
        <c:crosses val="autoZero"/>
        <c:crossBetween val="between"/>
        <c:dispUnits>
          <c:builtInUnit val="millions"/>
          <c:dispUnitsLbl/>
        </c:dispUnits>
      </c:valAx>
    </c:plotArea>
    <c:legend>
      <c:legendPos val="b"/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450719597550306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'!$A$4</c:f>
              <c:strCache>
                <c:ptCount val="1"/>
                <c:pt idx="0">
                  <c:v>Ссудная задолженность физических лиц, тыс. рублей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37'!$B$2:$U$2</c:f>
              <c:strCache>
                <c:ptCount val="20"/>
                <c:pt idx="0">
                  <c:v>I кв.2019</c:v>
                </c:pt>
                <c:pt idx="1">
                  <c:v>II кв.2019</c:v>
                </c:pt>
                <c:pt idx="2">
                  <c:v>III кв.2019</c:v>
                </c:pt>
                <c:pt idx="3">
                  <c:v>IV кв.2019</c:v>
                </c:pt>
                <c:pt idx="4">
                  <c:v>I кв.2020</c:v>
                </c:pt>
                <c:pt idx="5">
                  <c:v>II кв.2020</c:v>
                </c:pt>
                <c:pt idx="6">
                  <c:v>III кв.2020</c:v>
                </c:pt>
                <c:pt idx="7">
                  <c:v>IV кв.2020</c:v>
                </c:pt>
                <c:pt idx="8">
                  <c:v>I кв.2021</c:v>
                </c:pt>
                <c:pt idx="9">
                  <c:v>II кв.2021</c:v>
                </c:pt>
                <c:pt idx="10">
                  <c:v>III кв.2021</c:v>
                </c:pt>
                <c:pt idx="11">
                  <c:v>IV кв.2021</c:v>
                </c:pt>
                <c:pt idx="12">
                  <c:v>I кв.2022</c:v>
                </c:pt>
                <c:pt idx="13">
                  <c:v>II кв.2022</c:v>
                </c:pt>
                <c:pt idx="14">
                  <c:v>III кв.2022</c:v>
                </c:pt>
                <c:pt idx="15">
                  <c:v>IV кв.2022</c:v>
                </c:pt>
                <c:pt idx="16">
                  <c:v>I кв.2023</c:v>
                </c:pt>
                <c:pt idx="17">
                  <c:v>II кв.2023</c:v>
                </c:pt>
                <c:pt idx="18">
                  <c:v>III кв.2023</c:v>
                </c:pt>
                <c:pt idx="19">
                  <c:v>IV кв.2023</c:v>
                </c:pt>
              </c:strCache>
            </c:strRef>
          </c:cat>
          <c:val>
            <c:numRef>
              <c:f>'37'!$B$4:$U$4</c:f>
              <c:numCache>
                <c:formatCode>General</c:formatCode>
                <c:ptCount val="20"/>
                <c:pt idx="0">
                  <c:v>14832144115</c:v>
                </c:pt>
                <c:pt idx="1">
                  <c:v>15865521527</c:v>
                </c:pt>
                <c:pt idx="2">
                  <c:v>16729624497</c:v>
                </c:pt>
                <c:pt idx="3">
                  <c:v>17311636019</c:v>
                </c:pt>
                <c:pt idx="4">
                  <c:v>17538610489</c:v>
                </c:pt>
                <c:pt idx="5">
                  <c:v>17698486719</c:v>
                </c:pt>
                <c:pt idx="6">
                  <c:v>18648401360</c:v>
                </c:pt>
                <c:pt idx="7">
                  <c:v>19452975106</c:v>
                </c:pt>
                <c:pt idx="8">
                  <c:v>20187118417</c:v>
                </c:pt>
                <c:pt idx="9">
                  <c:v>21549683592</c:v>
                </c:pt>
                <c:pt idx="10">
                  <c:v>22947905244</c:v>
                </c:pt>
                <c:pt idx="11">
                  <c:v>24127076131</c:v>
                </c:pt>
                <c:pt idx="12">
                  <c:v>25251954539</c:v>
                </c:pt>
                <c:pt idx="13">
                  <c:v>24560231211</c:v>
                </c:pt>
                <c:pt idx="14">
                  <c:v>25649445207</c:v>
                </c:pt>
                <c:pt idx="15">
                  <c:v>26623918959</c:v>
                </c:pt>
                <c:pt idx="16">
                  <c:v>24733392805</c:v>
                </c:pt>
                <c:pt idx="17">
                  <c:v>25533867796</c:v>
                </c:pt>
                <c:pt idx="18">
                  <c:v>27123002674</c:v>
                </c:pt>
                <c:pt idx="19">
                  <c:v>27819637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B9-41CA-8E43-09EE61752C4E}"/>
            </c:ext>
          </c:extLst>
        </c:ser>
        <c:ser>
          <c:idx val="1"/>
          <c:order val="1"/>
          <c:tx>
            <c:strRef>
              <c:f>'37'!$A$5</c:f>
              <c:strCache>
                <c:ptCount val="1"/>
                <c:pt idx="0">
                  <c:v>Ссудная задолженность юридических лиц, тыс. рублей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37'!$B$2:$U$2</c:f>
              <c:strCache>
                <c:ptCount val="20"/>
                <c:pt idx="0">
                  <c:v>I кв.2019</c:v>
                </c:pt>
                <c:pt idx="1">
                  <c:v>II кв.2019</c:v>
                </c:pt>
                <c:pt idx="2">
                  <c:v>III кв.2019</c:v>
                </c:pt>
                <c:pt idx="3">
                  <c:v>IV кв.2019</c:v>
                </c:pt>
                <c:pt idx="4">
                  <c:v>I кв.2020</c:v>
                </c:pt>
                <c:pt idx="5">
                  <c:v>II кв.2020</c:v>
                </c:pt>
                <c:pt idx="6">
                  <c:v>III кв.2020</c:v>
                </c:pt>
                <c:pt idx="7">
                  <c:v>IV кв.2020</c:v>
                </c:pt>
                <c:pt idx="8">
                  <c:v>I кв.2021</c:v>
                </c:pt>
                <c:pt idx="9">
                  <c:v>II кв.2021</c:v>
                </c:pt>
                <c:pt idx="10">
                  <c:v>III кв.2021</c:v>
                </c:pt>
                <c:pt idx="11">
                  <c:v>IV кв.2021</c:v>
                </c:pt>
                <c:pt idx="12">
                  <c:v>I кв.2022</c:v>
                </c:pt>
                <c:pt idx="13">
                  <c:v>II кв.2022</c:v>
                </c:pt>
                <c:pt idx="14">
                  <c:v>III кв.2022</c:v>
                </c:pt>
                <c:pt idx="15">
                  <c:v>IV кв.2022</c:v>
                </c:pt>
                <c:pt idx="16">
                  <c:v>I кв.2023</c:v>
                </c:pt>
                <c:pt idx="17">
                  <c:v>II кв.2023</c:v>
                </c:pt>
                <c:pt idx="18">
                  <c:v>III кв.2023</c:v>
                </c:pt>
                <c:pt idx="19">
                  <c:v>IV кв.2023</c:v>
                </c:pt>
              </c:strCache>
            </c:strRef>
          </c:cat>
          <c:val>
            <c:numRef>
              <c:f>'37'!$B$5:$U$5</c:f>
              <c:numCache>
                <c:formatCode>General</c:formatCode>
                <c:ptCount val="20"/>
                <c:pt idx="0">
                  <c:v>15176302022</c:v>
                </c:pt>
                <c:pt idx="1">
                  <c:v>15274510180</c:v>
                </c:pt>
                <c:pt idx="2">
                  <c:v>16008908043</c:v>
                </c:pt>
                <c:pt idx="3">
                  <c:v>16319853196</c:v>
                </c:pt>
                <c:pt idx="4">
                  <c:v>16511867740</c:v>
                </c:pt>
                <c:pt idx="5">
                  <c:v>17147987533</c:v>
                </c:pt>
                <c:pt idx="6">
                  <c:v>14495436191</c:v>
                </c:pt>
                <c:pt idx="7">
                  <c:v>14829822286</c:v>
                </c:pt>
                <c:pt idx="8">
                  <c:v>13923597039</c:v>
                </c:pt>
                <c:pt idx="9">
                  <c:v>15126563216</c:v>
                </c:pt>
                <c:pt idx="10">
                  <c:v>15957858215</c:v>
                </c:pt>
                <c:pt idx="11">
                  <c:v>15015682382</c:v>
                </c:pt>
                <c:pt idx="12">
                  <c:v>15697422780</c:v>
                </c:pt>
                <c:pt idx="13">
                  <c:v>14062867832</c:v>
                </c:pt>
                <c:pt idx="14">
                  <c:v>14672223046</c:v>
                </c:pt>
                <c:pt idx="15">
                  <c:v>14706009930</c:v>
                </c:pt>
                <c:pt idx="16">
                  <c:v>15466491898</c:v>
                </c:pt>
                <c:pt idx="17">
                  <c:v>16238782130</c:v>
                </c:pt>
                <c:pt idx="18">
                  <c:v>16393962635</c:v>
                </c:pt>
                <c:pt idx="19">
                  <c:v>17098735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B9-41CA-8E43-09EE61752C4E}"/>
            </c:ext>
          </c:extLst>
        </c:ser>
        <c:ser>
          <c:idx val="2"/>
          <c:order val="2"/>
          <c:tx>
            <c:strRef>
              <c:f>'37'!$A$6</c:f>
              <c:strCache>
                <c:ptCount val="1"/>
                <c:pt idx="0">
                  <c:v>Вложения в долговые обязательства, тыс. рублей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37'!$B$2:$U$2</c:f>
              <c:strCache>
                <c:ptCount val="20"/>
                <c:pt idx="0">
                  <c:v>I кв.2019</c:v>
                </c:pt>
                <c:pt idx="1">
                  <c:v>II кв.2019</c:v>
                </c:pt>
                <c:pt idx="2">
                  <c:v>III кв.2019</c:v>
                </c:pt>
                <c:pt idx="3">
                  <c:v>IV кв.2019</c:v>
                </c:pt>
                <c:pt idx="4">
                  <c:v>I кв.2020</c:v>
                </c:pt>
                <c:pt idx="5">
                  <c:v>II кв.2020</c:v>
                </c:pt>
                <c:pt idx="6">
                  <c:v>III кв.2020</c:v>
                </c:pt>
                <c:pt idx="7">
                  <c:v>IV кв.2020</c:v>
                </c:pt>
                <c:pt idx="8">
                  <c:v>I кв.2021</c:v>
                </c:pt>
                <c:pt idx="9">
                  <c:v>II кв.2021</c:v>
                </c:pt>
                <c:pt idx="10">
                  <c:v>III кв.2021</c:v>
                </c:pt>
                <c:pt idx="11">
                  <c:v>IV кв.2021</c:v>
                </c:pt>
                <c:pt idx="12">
                  <c:v>I кв.2022</c:v>
                </c:pt>
                <c:pt idx="13">
                  <c:v>II кв.2022</c:v>
                </c:pt>
                <c:pt idx="14">
                  <c:v>III кв.2022</c:v>
                </c:pt>
                <c:pt idx="15">
                  <c:v>IV кв.2022</c:v>
                </c:pt>
                <c:pt idx="16">
                  <c:v>I кв.2023</c:v>
                </c:pt>
                <c:pt idx="17">
                  <c:v>II кв.2023</c:v>
                </c:pt>
                <c:pt idx="18">
                  <c:v>III кв.2023</c:v>
                </c:pt>
                <c:pt idx="19">
                  <c:v>IV кв.2023</c:v>
                </c:pt>
              </c:strCache>
            </c:strRef>
          </c:cat>
          <c:val>
            <c:numRef>
              <c:f>'37'!$B$6:$U$6</c:f>
              <c:numCache>
                <c:formatCode>General</c:formatCode>
                <c:ptCount val="20"/>
                <c:pt idx="0">
                  <c:v>4402941007</c:v>
                </c:pt>
                <c:pt idx="1">
                  <c:v>4434326495</c:v>
                </c:pt>
                <c:pt idx="2">
                  <c:v>4265484645</c:v>
                </c:pt>
                <c:pt idx="3">
                  <c:v>4156006309</c:v>
                </c:pt>
                <c:pt idx="4">
                  <c:v>4348145289</c:v>
                </c:pt>
                <c:pt idx="5">
                  <c:v>4902230910</c:v>
                </c:pt>
                <c:pt idx="6">
                  <c:v>4988111215</c:v>
                </c:pt>
                <c:pt idx="7">
                  <c:v>5522910783</c:v>
                </c:pt>
                <c:pt idx="8">
                  <c:v>6196682300</c:v>
                </c:pt>
                <c:pt idx="9">
                  <c:v>6667510380</c:v>
                </c:pt>
                <c:pt idx="10">
                  <c:v>7203836518</c:v>
                </c:pt>
                <c:pt idx="11">
                  <c:v>9070650480</c:v>
                </c:pt>
                <c:pt idx="12">
                  <c:v>7950839819</c:v>
                </c:pt>
                <c:pt idx="13">
                  <c:v>8004292252</c:v>
                </c:pt>
                <c:pt idx="14">
                  <c:v>8079194060</c:v>
                </c:pt>
                <c:pt idx="15">
                  <c:v>9337532221</c:v>
                </c:pt>
                <c:pt idx="16">
                  <c:v>10112498150</c:v>
                </c:pt>
                <c:pt idx="17">
                  <c:v>10596482393</c:v>
                </c:pt>
                <c:pt idx="18">
                  <c:v>10425827787</c:v>
                </c:pt>
                <c:pt idx="19">
                  <c:v>10126639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B9-41CA-8E43-09EE61752C4E}"/>
            </c:ext>
          </c:extLst>
        </c:ser>
        <c:ser>
          <c:idx val="3"/>
          <c:order val="3"/>
          <c:tx>
            <c:strRef>
              <c:f>'37'!$A$7</c:f>
              <c:strCache>
                <c:ptCount val="1"/>
                <c:pt idx="0">
                  <c:v>Прочие активы и внебалансовые требования, тыс. рублей</c:v>
                </c:pt>
              </c:strCache>
            </c:strRef>
          </c:tx>
          <c:invertIfNegative val="0"/>
          <c:val>
            <c:numRef>
              <c:f>'37'!$B$7:$U$7</c:f>
              <c:numCache>
                <c:formatCode>General</c:formatCode>
                <c:ptCount val="20"/>
                <c:pt idx="0">
                  <c:v>864236391</c:v>
                </c:pt>
                <c:pt idx="1">
                  <c:v>801178919</c:v>
                </c:pt>
                <c:pt idx="2">
                  <c:v>901218884</c:v>
                </c:pt>
                <c:pt idx="3">
                  <c:v>879319909</c:v>
                </c:pt>
                <c:pt idx="4">
                  <c:v>923812286</c:v>
                </c:pt>
                <c:pt idx="5">
                  <c:v>746692165</c:v>
                </c:pt>
                <c:pt idx="6">
                  <c:v>898097304</c:v>
                </c:pt>
                <c:pt idx="7">
                  <c:v>586830748</c:v>
                </c:pt>
                <c:pt idx="8">
                  <c:v>581995562</c:v>
                </c:pt>
                <c:pt idx="9">
                  <c:v>664112163</c:v>
                </c:pt>
                <c:pt idx="10">
                  <c:v>741895736</c:v>
                </c:pt>
                <c:pt idx="11">
                  <c:v>1098518567</c:v>
                </c:pt>
                <c:pt idx="12">
                  <c:v>966014814</c:v>
                </c:pt>
                <c:pt idx="13">
                  <c:v>581807677</c:v>
                </c:pt>
                <c:pt idx="14">
                  <c:v>614459548</c:v>
                </c:pt>
                <c:pt idx="15">
                  <c:v>649139446</c:v>
                </c:pt>
                <c:pt idx="16">
                  <c:v>669984677</c:v>
                </c:pt>
                <c:pt idx="17">
                  <c:v>622189166</c:v>
                </c:pt>
                <c:pt idx="18">
                  <c:v>859715932</c:v>
                </c:pt>
                <c:pt idx="19">
                  <c:v>775393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B9-41CA-8E43-09EE61752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7595824"/>
        <c:axId val="637597000"/>
      </c:barChart>
      <c:catAx>
        <c:axId val="637595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7597000"/>
        <c:crosses val="autoZero"/>
        <c:auto val="1"/>
        <c:lblAlgn val="ctr"/>
        <c:lblOffset val="100"/>
        <c:noMultiLvlLbl val="0"/>
      </c:catAx>
      <c:valAx>
        <c:axId val="6375970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7595824"/>
        <c:crosses val="autoZero"/>
        <c:crossBetween val="between"/>
        <c:dispUnits>
          <c:builtInUnit val="billions"/>
        </c:dispUnits>
      </c:valAx>
    </c:plotArea>
    <c:legend>
      <c:legendPos val="b"/>
      <c:layout>
        <c:manualLayout>
          <c:xMode val="edge"/>
          <c:yMode val="edge"/>
          <c:x val="0.11160761154855646"/>
          <c:y val="0.74651428988043167"/>
          <c:w val="0.82400699912510933"/>
          <c:h val="0.2257079323417906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672481289382904"/>
          <c:y val="4.2734932666127018E-2"/>
          <c:w val="0.87288188976377956"/>
          <c:h val="0.74807166335516473"/>
        </c:manualLayout>
      </c:layout>
      <c:barChart>
        <c:barDir val="bar"/>
        <c:grouping val="clustered"/>
        <c:varyColors val="0"/>
        <c:ser>
          <c:idx val="3"/>
          <c:order val="3"/>
          <c:tx>
            <c:strRef>
              <c:f>'3'!$E$2</c:f>
              <c:strCache>
                <c:ptCount val="1"/>
                <c:pt idx="0">
                  <c:v>2021 к 2020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3'!$A$3:$A$14</c:f>
              <c:strCache>
                <c:ptCount val="12"/>
                <c:pt idx="0">
                  <c:v>Активы банков</c:v>
                </c:pt>
                <c:pt idx="1">
                  <c:v>Активы страховщиков</c:v>
                </c:pt>
                <c:pt idx="2">
                  <c:v>Инвестиционный портфель НПФ</c:v>
                </c:pt>
                <c:pt idx="3">
                  <c:v>Инвестиционный портфель СФР (ранее ПФР)</c:v>
                </c:pt>
                <c:pt idx="4">
                  <c:v>Стоимость чистых активов ПИФ</c:v>
                </c:pt>
                <c:pt idx="5">
                  <c:v>Собственные активы ПУ-НФО</c:v>
                </c:pt>
                <c:pt idx="6">
                  <c:v>Активы на брокерском обслуживании</c:v>
                </c:pt>
                <c:pt idx="7">
                  <c:v>Активы в доверительном управлении </c:v>
                </c:pt>
                <c:pt idx="8">
                  <c:v>Профильные активы МФО</c:v>
                </c:pt>
                <c:pt idx="9">
                  <c:v>Портфель займов ломбардов*</c:v>
                </c:pt>
                <c:pt idx="10">
                  <c:v>Портфель займов КПК</c:v>
                </c:pt>
                <c:pt idx="11">
                  <c:v>Портфель займов СКПК</c:v>
                </c:pt>
              </c:strCache>
            </c:strRef>
          </c:cat>
          <c:val>
            <c:numRef>
              <c:f>'3'!$E$3:$E$14</c:f>
              <c:numCache>
                <c:formatCode>_-* #\ ##0\ _₽_-;\-* #\ ##0\ _₽_-;_-* "-"??\ _₽_-;_-@_-</c:formatCode>
                <c:ptCount val="12"/>
                <c:pt idx="0">
                  <c:v>-1.4593394415973506</c:v>
                </c:pt>
                <c:pt idx="1">
                  <c:v>-0.12649904360272668</c:v>
                </c:pt>
                <c:pt idx="2">
                  <c:v>-0.41867092655571891</c:v>
                </c:pt>
                <c:pt idx="3">
                  <c:v>-0.1867652086301248</c:v>
                </c:pt>
                <c:pt idx="4">
                  <c:v>0.72972553818248409</c:v>
                </c:pt>
                <c:pt idx="5">
                  <c:v>-2.1775583884175109E-2</c:v>
                </c:pt>
                <c:pt idx="6">
                  <c:v>1.4593169212008767</c:v>
                </c:pt>
                <c:pt idx="7">
                  <c:v>1.3386238120139726E-2</c:v>
                </c:pt>
                <c:pt idx="8">
                  <c:v>2.1899367903899569E-2</c:v>
                </c:pt>
                <c:pt idx="9">
                  <c:v>-2.6642869449992369E-3</c:v>
                </c:pt>
                <c:pt idx="10">
                  <c:v>-6.5869886150753433E-3</c:v>
                </c:pt>
                <c:pt idx="11">
                  <c:v>-2.026585577211503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440-439A-9B5A-3307B84D0138}"/>
            </c:ext>
          </c:extLst>
        </c:ser>
        <c:ser>
          <c:idx val="4"/>
          <c:order val="4"/>
          <c:tx>
            <c:strRef>
              <c:f>'3'!$F$2</c:f>
              <c:strCache>
                <c:ptCount val="1"/>
                <c:pt idx="0">
                  <c:v>2022 к 2021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3'!$A$3:$A$14</c:f>
              <c:strCache>
                <c:ptCount val="12"/>
                <c:pt idx="0">
                  <c:v>Активы банков</c:v>
                </c:pt>
                <c:pt idx="1">
                  <c:v>Активы страховщиков</c:v>
                </c:pt>
                <c:pt idx="2">
                  <c:v>Инвестиционный портфель НПФ</c:v>
                </c:pt>
                <c:pt idx="3">
                  <c:v>Инвестиционный портфель СФР (ранее ПФР)</c:v>
                </c:pt>
                <c:pt idx="4">
                  <c:v>Стоимость чистых активов ПИФ</c:v>
                </c:pt>
                <c:pt idx="5">
                  <c:v>Собственные активы ПУ-НФО</c:v>
                </c:pt>
                <c:pt idx="6">
                  <c:v>Активы на брокерском обслуживании</c:v>
                </c:pt>
                <c:pt idx="7">
                  <c:v>Активы в доверительном управлении </c:v>
                </c:pt>
                <c:pt idx="8">
                  <c:v>Профильные активы МФО</c:v>
                </c:pt>
                <c:pt idx="9">
                  <c:v>Портфель займов ломбардов*</c:v>
                </c:pt>
                <c:pt idx="10">
                  <c:v>Портфель займов КПК</c:v>
                </c:pt>
                <c:pt idx="11">
                  <c:v>Портфель займов СКПК</c:v>
                </c:pt>
              </c:strCache>
            </c:strRef>
          </c:cat>
          <c:val>
            <c:numRef>
              <c:f>'3'!$F$3:$F$14</c:f>
              <c:numCache>
                <c:formatCode>_-* #\ ##0\ _₽_-;\-* #\ ##0\ _₽_-;_-* "-"??\ _₽_-;_-@_-</c:formatCode>
                <c:ptCount val="12"/>
                <c:pt idx="0">
                  <c:v>3.6070355515890924</c:v>
                </c:pt>
                <c:pt idx="1">
                  <c:v>7.1379537650773095E-3</c:v>
                </c:pt>
                <c:pt idx="2">
                  <c:v>-6.3966139663746091E-2</c:v>
                </c:pt>
                <c:pt idx="3">
                  <c:v>1.6817867631407024E-2</c:v>
                </c:pt>
                <c:pt idx="4">
                  <c:v>3.2703503633542574E-2</c:v>
                </c:pt>
                <c:pt idx="5">
                  <c:v>-0.30394520036762429</c:v>
                </c:pt>
                <c:pt idx="6">
                  <c:v>-3.2178496471600777</c:v>
                </c:pt>
                <c:pt idx="7">
                  <c:v>-7.9608327610971585E-2</c:v>
                </c:pt>
                <c:pt idx="8">
                  <c:v>7.5393524066399709E-3</c:v>
                </c:pt>
                <c:pt idx="9">
                  <c:v>-2.3769532364745459E-3</c:v>
                </c:pt>
                <c:pt idx="10">
                  <c:v>-2.3285592292475871E-3</c:v>
                </c:pt>
                <c:pt idx="11">
                  <c:v>-1.159401757606865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E4-415C-B53B-D5E6420378B7}"/>
            </c:ext>
          </c:extLst>
        </c:ser>
        <c:ser>
          <c:idx val="5"/>
          <c:order val="5"/>
          <c:tx>
            <c:strRef>
              <c:f>'3'!$G$2</c:f>
              <c:strCache>
                <c:ptCount val="1"/>
                <c:pt idx="0">
                  <c:v>2023 к 2022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3'!$A$3:$A$14</c:f>
              <c:strCache>
                <c:ptCount val="12"/>
                <c:pt idx="0">
                  <c:v>Активы банков</c:v>
                </c:pt>
                <c:pt idx="1">
                  <c:v>Активы страховщиков</c:v>
                </c:pt>
                <c:pt idx="2">
                  <c:v>Инвестиционный портфель НПФ</c:v>
                </c:pt>
                <c:pt idx="3">
                  <c:v>Инвестиционный портфель СФР (ранее ПФР)</c:v>
                </c:pt>
                <c:pt idx="4">
                  <c:v>Стоимость чистых активов ПИФ</c:v>
                </c:pt>
                <c:pt idx="5">
                  <c:v>Собственные активы ПУ-НФО</c:v>
                </c:pt>
                <c:pt idx="6">
                  <c:v>Активы на брокерском обслуживании</c:v>
                </c:pt>
                <c:pt idx="7">
                  <c:v>Активы в доверительном управлении </c:v>
                </c:pt>
                <c:pt idx="8">
                  <c:v>Профильные активы МФО</c:v>
                </c:pt>
                <c:pt idx="9">
                  <c:v>Портфель займов ломбардов*</c:v>
                </c:pt>
                <c:pt idx="10">
                  <c:v>Портфель займов КПК</c:v>
                </c:pt>
                <c:pt idx="11">
                  <c:v>Портфель займов СКПК</c:v>
                </c:pt>
              </c:strCache>
            </c:strRef>
          </c:cat>
          <c:val>
            <c:numRef>
              <c:f>'3'!$G$3:$G$14</c:f>
              <c:numCache>
                <c:formatCode>_-* #\ ##0\ _₽_-;\-* #\ ##0\ _₽_-;_-* "-"??\ _₽_-;_-@_-</c:formatCode>
                <c:ptCount val="12"/>
                <c:pt idx="0">
                  <c:v>-1.852281114424116</c:v>
                </c:pt>
                <c:pt idx="1">
                  <c:v>-0.27871621113512601</c:v>
                </c:pt>
                <c:pt idx="2">
                  <c:v>-0.47397508239285235</c:v>
                </c:pt>
                <c:pt idx="3">
                  <c:v>-0.23612876714371467</c:v>
                </c:pt>
                <c:pt idx="4">
                  <c:v>1.1807566618535645</c:v>
                </c:pt>
                <c:pt idx="5">
                  <c:v>5.0747746891606105E-2</c:v>
                </c:pt>
                <c:pt idx="6">
                  <c:v>1.6305990349776476</c:v>
                </c:pt>
                <c:pt idx="7">
                  <c:v>3.3363305033750734E-2</c:v>
                </c:pt>
                <c:pt idx="8">
                  <c:v>-1.952078926173248E-2</c:v>
                </c:pt>
                <c:pt idx="9">
                  <c:v>-1.1058482345364697E-3</c:v>
                </c:pt>
                <c:pt idx="10">
                  <c:v>-2.5193776954197607E-2</c:v>
                </c:pt>
                <c:pt idx="11">
                  <c:v>-8.545159210308912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C0-4099-8DA9-BB8B90FF5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631640088"/>
        <c:axId val="63164087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3'!$B$2</c15:sqref>
                        </c15:formulaRef>
                      </c:ext>
                    </c:extLst>
                    <c:strCache>
                      <c:ptCount val="1"/>
                      <c:pt idx="0">
                        <c:v>31.12.2018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3'!$A$3:$A$14</c15:sqref>
                        </c15:formulaRef>
                      </c:ext>
                    </c:extLst>
                    <c:strCache>
                      <c:ptCount val="12"/>
                      <c:pt idx="0">
                        <c:v>Активы банков</c:v>
                      </c:pt>
                      <c:pt idx="1">
                        <c:v>Активы страховщиков</c:v>
                      </c:pt>
                      <c:pt idx="2">
                        <c:v>Инвестиционный портфель НПФ</c:v>
                      </c:pt>
                      <c:pt idx="3">
                        <c:v>Инвестиционный портфель СФР (ранее ПФР)</c:v>
                      </c:pt>
                      <c:pt idx="4">
                        <c:v>Стоимость чистых активов ПИФ</c:v>
                      </c:pt>
                      <c:pt idx="5">
                        <c:v>Собственные активы ПУ-НФО</c:v>
                      </c:pt>
                      <c:pt idx="6">
                        <c:v>Активы на брокерском обслуживании</c:v>
                      </c:pt>
                      <c:pt idx="7">
                        <c:v>Активы в доверительном управлении </c:v>
                      </c:pt>
                      <c:pt idx="8">
                        <c:v>Профильные активы МФО</c:v>
                      </c:pt>
                      <c:pt idx="9">
                        <c:v>Портфель займов ломбардов*</c:v>
                      </c:pt>
                      <c:pt idx="10">
                        <c:v>Портфель займов КПК</c:v>
                      </c:pt>
                      <c:pt idx="11">
                        <c:v>Портфель займов СКПК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'!$B$3:$B$14</c15:sqref>
                        </c15:formulaRef>
                      </c:ext>
                    </c:extLst>
                    <c:numCache>
                      <c:formatCode>_-* #\ ##0\ _₽_-;\-* #\ ##0\ _₽_-;_-* "-"??\ _₽_-;_-@_-</c:formatCode>
                      <c:ptCount val="12"/>
                      <c:pt idx="0">
                        <c:v>-0.76942796038812844</c:v>
                      </c:pt>
                      <c:pt idx="1">
                        <c:v>0.2065984205434086</c:v>
                      </c:pt>
                      <c:pt idx="2">
                        <c:v>-0.24686204149962876</c:v>
                      </c:pt>
                      <c:pt idx="3">
                        <c:v>-0.32337234318147101</c:v>
                      </c:pt>
                      <c:pt idx="4">
                        <c:v>6.4235052945925464E-2</c:v>
                      </c:pt>
                      <c:pt idx="5">
                        <c:v>1.0266702412331554</c:v>
                      </c:pt>
                      <c:pt idx="6">
                        <c:v>0</c:v>
                      </c:pt>
                      <c:pt idx="7">
                        <c:v>1.2929506313698824E-2</c:v>
                      </c:pt>
                      <c:pt idx="8">
                        <c:v>3.766103228064735E-2</c:v>
                      </c:pt>
                      <c:pt idx="9">
                        <c:v>-4.7785217659352675E-3</c:v>
                      </c:pt>
                      <c:pt idx="10">
                        <c:v>-2.8692025095095469E-3</c:v>
                      </c:pt>
                      <c:pt idx="11">
                        <c:v>-7.8418397217222893E-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8440-439A-9B5A-3307B84D0138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C$2</c15:sqref>
                        </c15:formulaRef>
                      </c:ext>
                    </c:extLst>
                    <c:strCache>
                      <c:ptCount val="1"/>
                      <c:pt idx="0">
                        <c:v>31.12.2019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3:$A$14</c15:sqref>
                        </c15:formulaRef>
                      </c:ext>
                    </c:extLst>
                    <c:strCache>
                      <c:ptCount val="12"/>
                      <c:pt idx="0">
                        <c:v>Активы банков</c:v>
                      </c:pt>
                      <c:pt idx="1">
                        <c:v>Активы страховщиков</c:v>
                      </c:pt>
                      <c:pt idx="2">
                        <c:v>Инвестиционный портфель НПФ</c:v>
                      </c:pt>
                      <c:pt idx="3">
                        <c:v>Инвестиционный портфель СФР (ранее ПФР)</c:v>
                      </c:pt>
                      <c:pt idx="4">
                        <c:v>Стоимость чистых активов ПИФ</c:v>
                      </c:pt>
                      <c:pt idx="5">
                        <c:v>Собственные активы ПУ-НФО</c:v>
                      </c:pt>
                      <c:pt idx="6">
                        <c:v>Активы на брокерском обслуживании</c:v>
                      </c:pt>
                      <c:pt idx="7">
                        <c:v>Активы в доверительном управлении </c:v>
                      </c:pt>
                      <c:pt idx="8">
                        <c:v>Профильные активы МФО</c:v>
                      </c:pt>
                      <c:pt idx="9">
                        <c:v>Портфель займов ломбардов*</c:v>
                      </c:pt>
                      <c:pt idx="10">
                        <c:v>Портфель займов КПК</c:v>
                      </c:pt>
                      <c:pt idx="11">
                        <c:v>Портфель займов СКПК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C$3:$C$14</c15:sqref>
                        </c15:formulaRef>
                      </c:ext>
                    </c:extLst>
                    <c:numCache>
                      <c:formatCode>_-* #\ ##0\ _₽_-;\-* #\ ##0\ _₽_-;_-* "-"??\ _₽_-;_-@_-</c:formatCode>
                      <c:ptCount val="12"/>
                      <c:pt idx="0">
                        <c:v>-9.2494562238824898</c:v>
                      </c:pt>
                      <c:pt idx="1">
                        <c:v>-2.9026421176543415E-2</c:v>
                      </c:pt>
                      <c:pt idx="2">
                        <c:v>-0.15701455224717309</c:v>
                      </c:pt>
                      <c:pt idx="3">
                        <c:v>-0.16309537238690242</c:v>
                      </c:pt>
                      <c:pt idx="4">
                        <c:v>0.52963994940906556</c:v>
                      </c:pt>
                      <c:pt idx="5">
                        <c:v>-0.10503508242355752</c:v>
                      </c:pt>
                      <c:pt idx="6">
                        <c:v>9.0866830536376213</c:v>
                      </c:pt>
                      <c:pt idx="7">
                        <c:v>8.0073830914013877E-2</c:v>
                      </c:pt>
                      <c:pt idx="8">
                        <c:v>1.9923094919685275E-2</c:v>
                      </c:pt>
                      <c:pt idx="9">
                        <c:v>5.611628570430377E-4</c:v>
                      </c:pt>
                      <c:pt idx="10">
                        <c:v>-1.1312981369742577E-2</c:v>
                      </c:pt>
                      <c:pt idx="11">
                        <c:v>-1.9404582510156518E-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8440-439A-9B5A-3307B84D0138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D$2</c15:sqref>
                        </c15:formulaRef>
                      </c:ext>
                    </c:extLst>
                    <c:strCache>
                      <c:ptCount val="1"/>
                      <c:pt idx="0">
                        <c:v>31.12.2020</c:v>
                      </c:pt>
                    </c:strCache>
                  </c:strRef>
                </c:tx>
                <c:spPr>
                  <a:solidFill>
                    <a:srgbClr val="0070C0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A$3:$A$14</c15:sqref>
                        </c15:formulaRef>
                      </c:ext>
                    </c:extLst>
                    <c:strCache>
                      <c:ptCount val="12"/>
                      <c:pt idx="0">
                        <c:v>Активы банков</c:v>
                      </c:pt>
                      <c:pt idx="1">
                        <c:v>Активы страховщиков</c:v>
                      </c:pt>
                      <c:pt idx="2">
                        <c:v>Инвестиционный портфель НПФ</c:v>
                      </c:pt>
                      <c:pt idx="3">
                        <c:v>Инвестиционный портфель СФР (ранее ПФР)</c:v>
                      </c:pt>
                      <c:pt idx="4">
                        <c:v>Стоимость чистых активов ПИФ</c:v>
                      </c:pt>
                      <c:pt idx="5">
                        <c:v>Собственные активы ПУ-НФО</c:v>
                      </c:pt>
                      <c:pt idx="6">
                        <c:v>Активы на брокерском обслуживании</c:v>
                      </c:pt>
                      <c:pt idx="7">
                        <c:v>Активы в доверительном управлении </c:v>
                      </c:pt>
                      <c:pt idx="8">
                        <c:v>Профильные активы МФО</c:v>
                      </c:pt>
                      <c:pt idx="9">
                        <c:v>Портфель займов ломбардов*</c:v>
                      </c:pt>
                      <c:pt idx="10">
                        <c:v>Портфель займов КПК</c:v>
                      </c:pt>
                      <c:pt idx="11">
                        <c:v>Портфель займов СКПК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'!$D$3:$D$14</c15:sqref>
                        </c15:formulaRef>
                      </c:ext>
                    </c:extLst>
                    <c:numCache>
                      <c:formatCode>_-* #\ ##0\ _₽_-;\-* #\ ##0\ _₽_-;_-* "-"??\ _₽_-;_-@_-</c:formatCode>
                      <c:ptCount val="12"/>
                      <c:pt idx="0">
                        <c:v>-0.57449777215229858</c:v>
                      </c:pt>
                      <c:pt idx="1">
                        <c:v>-8.6530920402716482E-2</c:v>
                      </c:pt>
                      <c:pt idx="2">
                        <c:v>-0.41217966012326324</c:v>
                      </c:pt>
                      <c:pt idx="3">
                        <c:v>-0.1690998732954101</c:v>
                      </c:pt>
                      <c:pt idx="4">
                        <c:v>-0.16590844155875351</c:v>
                      </c:pt>
                      <c:pt idx="5">
                        <c:v>0.133418029421696</c:v>
                      </c:pt>
                      <c:pt idx="6">
                        <c:v>1.1603403192099222</c:v>
                      </c:pt>
                      <c:pt idx="7">
                        <c:v>0.13090285053646578</c:v>
                      </c:pt>
                      <c:pt idx="8">
                        <c:v>-4.7509407634324652E-4</c:v>
                      </c:pt>
                      <c:pt idx="9">
                        <c:v>-2.8825597508846425E-3</c:v>
                      </c:pt>
                      <c:pt idx="10">
                        <c:v>-1.2309115242629204E-2</c:v>
                      </c:pt>
                      <c:pt idx="11">
                        <c:v>-7.7776256580420339E-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8440-439A-9B5A-3307B84D0138}"/>
                  </c:ext>
                </c:extLst>
              </c15:ser>
            </c15:filteredBarSeries>
          </c:ext>
        </c:extLst>
      </c:barChart>
      <c:catAx>
        <c:axId val="631640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31640872"/>
        <c:crosses val="autoZero"/>
        <c:auto val="1"/>
        <c:lblAlgn val="ctr"/>
        <c:lblOffset val="100"/>
        <c:noMultiLvlLbl val="0"/>
      </c:catAx>
      <c:valAx>
        <c:axId val="631640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31640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8059536779112222"/>
          <c:y val="0.93509118895184828"/>
          <c:w val="0.27431512982183215"/>
          <c:h val="6.49087252523186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38'!$B$3</c:f>
              <c:strCache>
                <c:ptCount val="1"/>
                <c:pt idx="0">
                  <c:v>По всем срокам до года</c:v>
                </c:pt>
              </c:strCache>
            </c:strRef>
          </c:tx>
          <c:spPr>
            <a:solidFill>
              <a:srgbClr val="EE1133"/>
            </a:solidFill>
          </c:spPr>
          <c:cat>
            <c:numRef>
              <c:f>'38'!$A$4:$A$65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38'!$B$4:$B$65</c:f>
              <c:numCache>
                <c:formatCode>#\ ##0.0##</c:formatCode>
                <c:ptCount val="62"/>
                <c:pt idx="0">
                  <c:v>33913770</c:v>
                </c:pt>
                <c:pt idx="1">
                  <c:v>24874083.16217</c:v>
                </c:pt>
                <c:pt idx="2">
                  <c:v>22053706.484299999</c:v>
                </c:pt>
                <c:pt idx="3">
                  <c:v>28162994.958670001</c:v>
                </c:pt>
                <c:pt idx="4">
                  <c:v>25604077.528129999</c:v>
                </c:pt>
                <c:pt idx="5">
                  <c:v>23501017.10695</c:v>
                </c:pt>
                <c:pt idx="6">
                  <c:v>24907312.933680002</c:v>
                </c:pt>
                <c:pt idx="7">
                  <c:v>28813542.280019999</c:v>
                </c:pt>
                <c:pt idx="8">
                  <c:v>30025807.264910001</c:v>
                </c:pt>
                <c:pt idx="9">
                  <c:v>35203554.56786</c:v>
                </c:pt>
                <c:pt idx="10">
                  <c:v>57386146.280550003</c:v>
                </c:pt>
                <c:pt idx="11">
                  <c:v>27706585.661060002</c:v>
                </c:pt>
                <c:pt idx="12">
                  <c:v>33456994.381889999</c:v>
                </c:pt>
                <c:pt idx="13">
                  <c:v>22785196.330150001</c:v>
                </c:pt>
                <c:pt idx="14">
                  <c:v>22235177.205030002</c:v>
                </c:pt>
                <c:pt idx="15">
                  <c:v>27607844.872919999</c:v>
                </c:pt>
                <c:pt idx="16">
                  <c:v>15815416.59285</c:v>
                </c:pt>
                <c:pt idx="17">
                  <c:v>20481913.505430002</c:v>
                </c:pt>
                <c:pt idx="18">
                  <c:v>24290473.00894</c:v>
                </c:pt>
                <c:pt idx="19">
                  <c:v>26639384.216910001</c:v>
                </c:pt>
                <c:pt idx="20">
                  <c:v>29791373.713640001</c:v>
                </c:pt>
                <c:pt idx="21">
                  <c:v>27072613.13377</c:v>
                </c:pt>
                <c:pt idx="22">
                  <c:v>26594025.984129999</c:v>
                </c:pt>
                <c:pt idx="23">
                  <c:v>27845622.46441</c:v>
                </c:pt>
                <c:pt idx="24">
                  <c:v>33914047.755609997</c:v>
                </c:pt>
                <c:pt idx="25">
                  <c:v>22935619.095899999</c:v>
                </c:pt>
                <c:pt idx="26">
                  <c:v>23937579.563809998</c:v>
                </c:pt>
                <c:pt idx="27">
                  <c:v>29942504.44644</c:v>
                </c:pt>
                <c:pt idx="28">
                  <c:v>25874387.25161</c:v>
                </c:pt>
                <c:pt idx="29">
                  <c:v>24449074.577769998</c:v>
                </c:pt>
                <c:pt idx="30">
                  <c:v>28820208.35323</c:v>
                </c:pt>
                <c:pt idx="31">
                  <c:v>30060787.632550001</c:v>
                </c:pt>
                <c:pt idx="32">
                  <c:v>34526074.126489997</c:v>
                </c:pt>
                <c:pt idx="33">
                  <c:v>33681588.672679998</c:v>
                </c:pt>
                <c:pt idx="34">
                  <c:v>33994650.690889999</c:v>
                </c:pt>
                <c:pt idx="35">
                  <c:v>31906744.191629998</c:v>
                </c:pt>
                <c:pt idx="36">
                  <c:v>35272626.915710002</c:v>
                </c:pt>
                <c:pt idx="37">
                  <c:v>26896331.40588</c:v>
                </c:pt>
                <c:pt idx="38">
                  <c:v>28331597.68389</c:v>
                </c:pt>
                <c:pt idx="39">
                  <c:v>15132930.30074</c:v>
                </c:pt>
                <c:pt idx="40">
                  <c:v>15278072.922979999</c:v>
                </c:pt>
                <c:pt idx="41">
                  <c:v>20421315.383060001</c:v>
                </c:pt>
                <c:pt idx="42">
                  <c:v>49400468.163340002</c:v>
                </c:pt>
                <c:pt idx="43">
                  <c:v>30544390.974789999</c:v>
                </c:pt>
                <c:pt idx="44">
                  <c:v>32424993.645330001</c:v>
                </c:pt>
                <c:pt idx="45">
                  <c:v>28833633.801550001</c:v>
                </c:pt>
                <c:pt idx="46">
                  <c:v>34946570.534950003</c:v>
                </c:pt>
                <c:pt idx="47">
                  <c:v>35874737.599979997</c:v>
                </c:pt>
                <c:pt idx="48">
                  <c:v>46226500.40219</c:v>
                </c:pt>
                <c:pt idx="49">
                  <c:v>30156389.32051</c:v>
                </c:pt>
                <c:pt idx="50">
                  <c:v>34294647.145630002</c:v>
                </c:pt>
                <c:pt idx="51">
                  <c:v>39173756.759010002</c:v>
                </c:pt>
                <c:pt idx="52">
                  <c:v>39433791.628799997</c:v>
                </c:pt>
                <c:pt idx="53">
                  <c:v>39938564.04947</c:v>
                </c:pt>
                <c:pt idx="54">
                  <c:v>42194427.655919999</c:v>
                </c:pt>
                <c:pt idx="55">
                  <c:v>42579769.030469999</c:v>
                </c:pt>
                <c:pt idx="56">
                  <c:v>48180592.866530001</c:v>
                </c:pt>
                <c:pt idx="57">
                  <c:v>46686960.938759997</c:v>
                </c:pt>
                <c:pt idx="58">
                  <c:v>46903551.74526</c:v>
                </c:pt>
                <c:pt idx="59">
                  <c:v>60508881.856789999</c:v>
                </c:pt>
                <c:pt idx="60">
                  <c:v>38125830.600759998</c:v>
                </c:pt>
                <c:pt idx="61">
                  <c:v>29133161.34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1D-4DC1-AACA-833DB7DDEEE1}"/>
            </c:ext>
          </c:extLst>
        </c:ser>
        <c:ser>
          <c:idx val="1"/>
          <c:order val="1"/>
          <c:tx>
            <c:strRef>
              <c:f>'38'!$C$3</c:f>
              <c:strCache>
                <c:ptCount val="1"/>
                <c:pt idx="0">
                  <c:v>от 1 года до 3 лет</c:v>
                </c:pt>
              </c:strCache>
            </c:strRef>
          </c:tx>
          <c:spPr>
            <a:solidFill>
              <a:srgbClr val="FFBB44"/>
            </a:solidFill>
          </c:spPr>
          <c:cat>
            <c:numRef>
              <c:f>'38'!$A$4:$A$65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38'!$C$4:$C$65</c:f>
              <c:numCache>
                <c:formatCode>#\ ##0.0##</c:formatCode>
                <c:ptCount val="62"/>
                <c:pt idx="0">
                  <c:v>126953141</c:v>
                </c:pt>
                <c:pt idx="1">
                  <c:v>89717969.697919995</c:v>
                </c:pt>
                <c:pt idx="2">
                  <c:v>94112330.534170002</c:v>
                </c:pt>
                <c:pt idx="3">
                  <c:v>116345292.17558999</c:v>
                </c:pt>
                <c:pt idx="4">
                  <c:v>128078073.97966</c:v>
                </c:pt>
                <c:pt idx="5">
                  <c:v>111138086.54287</c:v>
                </c:pt>
                <c:pt idx="6">
                  <c:v>115733199.24974</c:v>
                </c:pt>
                <c:pt idx="7">
                  <c:v>128425661.97696</c:v>
                </c:pt>
                <c:pt idx="8">
                  <c:v>127554006.51766001</c:v>
                </c:pt>
                <c:pt idx="9">
                  <c:v>125533909.25961</c:v>
                </c:pt>
                <c:pt idx="10">
                  <c:v>116777292.46325999</c:v>
                </c:pt>
                <c:pt idx="11">
                  <c:v>116726982.70964</c:v>
                </c:pt>
                <c:pt idx="12">
                  <c:v>134967557.99873</c:v>
                </c:pt>
                <c:pt idx="13">
                  <c:v>93887757.692049995</c:v>
                </c:pt>
                <c:pt idx="14">
                  <c:v>99539345.320920005</c:v>
                </c:pt>
                <c:pt idx="15">
                  <c:v>121996686.48062</c:v>
                </c:pt>
                <c:pt idx="16">
                  <c:v>58432444.817720003</c:v>
                </c:pt>
                <c:pt idx="17">
                  <c:v>72337050.666229993</c:v>
                </c:pt>
                <c:pt idx="18">
                  <c:v>94905205.534109995</c:v>
                </c:pt>
                <c:pt idx="19">
                  <c:v>113456497.43424</c:v>
                </c:pt>
                <c:pt idx="20">
                  <c:v>116386608.21396001</c:v>
                </c:pt>
                <c:pt idx="21">
                  <c:v>111797503.28093</c:v>
                </c:pt>
                <c:pt idx="22">
                  <c:v>108545934.30264001</c:v>
                </c:pt>
                <c:pt idx="23">
                  <c:v>110725801.04944</c:v>
                </c:pt>
                <c:pt idx="24">
                  <c:v>116779929.71788999</c:v>
                </c:pt>
                <c:pt idx="25">
                  <c:v>83582818.732130006</c:v>
                </c:pt>
                <c:pt idx="26">
                  <c:v>92103520.900749996</c:v>
                </c:pt>
                <c:pt idx="27">
                  <c:v>117484445.6059</c:v>
                </c:pt>
                <c:pt idx="28">
                  <c:v>125093432.38165</c:v>
                </c:pt>
                <c:pt idx="29">
                  <c:v>110770391.27546</c:v>
                </c:pt>
                <c:pt idx="30">
                  <c:v>115174784.19430999</c:v>
                </c:pt>
                <c:pt idx="31">
                  <c:v>114557305.20946001</c:v>
                </c:pt>
                <c:pt idx="32">
                  <c:v>121200804.87002</c:v>
                </c:pt>
                <c:pt idx="33">
                  <c:v>117841630.90786</c:v>
                </c:pt>
                <c:pt idx="34">
                  <c:v>111473008.69708</c:v>
                </c:pt>
                <c:pt idx="35">
                  <c:v>116148183.72589999</c:v>
                </c:pt>
                <c:pt idx="36">
                  <c:v>127817105.81455</c:v>
                </c:pt>
                <c:pt idx="37">
                  <c:v>97881343.006459996</c:v>
                </c:pt>
                <c:pt idx="38">
                  <c:v>98523297.715450004</c:v>
                </c:pt>
                <c:pt idx="39">
                  <c:v>39224058.32124</c:v>
                </c:pt>
                <c:pt idx="40">
                  <c:v>44650925.422449999</c:v>
                </c:pt>
                <c:pt idx="41">
                  <c:v>58166593.497720003</c:v>
                </c:pt>
                <c:pt idx="42">
                  <c:v>79321706.039629996</c:v>
                </c:pt>
                <c:pt idx="43">
                  <c:v>89988322.922049999</c:v>
                </c:pt>
                <c:pt idx="44">
                  <c:v>106502763.30213</c:v>
                </c:pt>
                <c:pt idx="45">
                  <c:v>93059769.190500006</c:v>
                </c:pt>
                <c:pt idx="46">
                  <c:v>96283059.468400002</c:v>
                </c:pt>
                <c:pt idx="47">
                  <c:v>102026719.61386999</c:v>
                </c:pt>
                <c:pt idx="48">
                  <c:v>102812999.17196999</c:v>
                </c:pt>
                <c:pt idx="49">
                  <c:v>77301757.393910006</c:v>
                </c:pt>
                <c:pt idx="50">
                  <c:v>83946671.896620005</c:v>
                </c:pt>
                <c:pt idx="51">
                  <c:v>102067530.9324</c:v>
                </c:pt>
                <c:pt idx="52">
                  <c:v>94998966.39914</c:v>
                </c:pt>
                <c:pt idx="53">
                  <c:v>105504653.75893</c:v>
                </c:pt>
                <c:pt idx="54">
                  <c:v>107104301.89393</c:v>
                </c:pt>
                <c:pt idx="55">
                  <c:v>118144395.39183</c:v>
                </c:pt>
                <c:pt idx="56">
                  <c:v>137644427.51392001</c:v>
                </c:pt>
                <c:pt idx="57">
                  <c:v>108893431.8467</c:v>
                </c:pt>
                <c:pt idx="58">
                  <c:v>107464161.29117</c:v>
                </c:pt>
                <c:pt idx="59">
                  <c:v>90957230.532790005</c:v>
                </c:pt>
                <c:pt idx="60">
                  <c:v>90254123.532350004</c:v>
                </c:pt>
                <c:pt idx="61">
                  <c:v>61197396.73058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D-4DC1-AACA-833DB7DDEEE1}"/>
            </c:ext>
          </c:extLst>
        </c:ser>
        <c:ser>
          <c:idx val="2"/>
          <c:order val="2"/>
          <c:tx>
            <c:strRef>
              <c:f>'38'!$D$3</c:f>
              <c:strCache>
                <c:ptCount val="1"/>
                <c:pt idx="0">
                  <c:v>свыше 3 лет</c:v>
                </c:pt>
              </c:strCache>
            </c:strRef>
          </c:tx>
          <c:spPr>
            <a:solidFill>
              <a:srgbClr val="0088BB"/>
            </a:solidFill>
          </c:spPr>
          <c:cat>
            <c:numRef>
              <c:f>'38'!$A$4:$A$65</c:f>
              <c:numCache>
                <c:formatCode>m/d/yy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38'!$D$4:$D$65</c:f>
              <c:numCache>
                <c:formatCode>#\ ##0.0##</c:formatCode>
                <c:ptCount val="62"/>
                <c:pt idx="0">
                  <c:v>741874701</c:v>
                </c:pt>
                <c:pt idx="1">
                  <c:v>472924579.87081999</c:v>
                </c:pt>
                <c:pt idx="2">
                  <c:v>562031415.49690998</c:v>
                </c:pt>
                <c:pt idx="3">
                  <c:v>618917751.66130996</c:v>
                </c:pt>
                <c:pt idx="4">
                  <c:v>691821241.96387005</c:v>
                </c:pt>
                <c:pt idx="5">
                  <c:v>582675223.18791997</c:v>
                </c:pt>
                <c:pt idx="6">
                  <c:v>619179736.10186994</c:v>
                </c:pt>
                <c:pt idx="7">
                  <c:v>663043844.9461</c:v>
                </c:pt>
                <c:pt idx="8">
                  <c:v>705093327.52226996</c:v>
                </c:pt>
                <c:pt idx="9">
                  <c:v>730156903.80130005</c:v>
                </c:pt>
                <c:pt idx="10">
                  <c:v>714267148.06307006</c:v>
                </c:pt>
                <c:pt idx="11">
                  <c:v>719008006.89021003</c:v>
                </c:pt>
                <c:pt idx="12">
                  <c:v>871330894.59626997</c:v>
                </c:pt>
                <c:pt idx="13">
                  <c:v>577481725.57236004</c:v>
                </c:pt>
                <c:pt idx="14">
                  <c:v>696790450.50613999</c:v>
                </c:pt>
                <c:pt idx="15">
                  <c:v>846457488.57851005</c:v>
                </c:pt>
                <c:pt idx="16">
                  <c:v>553975790.42256999</c:v>
                </c:pt>
                <c:pt idx="17">
                  <c:v>591723277.48570001</c:v>
                </c:pt>
                <c:pt idx="18">
                  <c:v>770416166.57685006</c:v>
                </c:pt>
                <c:pt idx="19">
                  <c:v>905680238.30352998</c:v>
                </c:pt>
                <c:pt idx="20">
                  <c:v>936605757.27462006</c:v>
                </c:pt>
                <c:pt idx="21">
                  <c:v>1019959311.45915</c:v>
                </c:pt>
                <c:pt idx="22">
                  <c:v>1081726073.5727401</c:v>
                </c:pt>
                <c:pt idx="23">
                  <c:v>1009567838.13397</c:v>
                </c:pt>
                <c:pt idx="24">
                  <c:v>1094661787.44014</c:v>
                </c:pt>
                <c:pt idx="25">
                  <c:v>673884598.16647995</c:v>
                </c:pt>
                <c:pt idx="26">
                  <c:v>892215263.28499997</c:v>
                </c:pt>
                <c:pt idx="27">
                  <c:v>1125764830.3390801</c:v>
                </c:pt>
                <c:pt idx="28">
                  <c:v>1241342924.41188</c:v>
                </c:pt>
                <c:pt idx="29">
                  <c:v>1074453381.15499</c:v>
                </c:pt>
                <c:pt idx="30">
                  <c:v>1238042787.1493499</c:v>
                </c:pt>
                <c:pt idx="31">
                  <c:v>1100189366.8659301</c:v>
                </c:pt>
                <c:pt idx="32">
                  <c:v>1156228785.67225</c:v>
                </c:pt>
                <c:pt idx="33">
                  <c:v>1184259869.80726</c:v>
                </c:pt>
                <c:pt idx="34">
                  <c:v>1172861416.53845</c:v>
                </c:pt>
                <c:pt idx="35">
                  <c:v>1186774959.2560799</c:v>
                </c:pt>
                <c:pt idx="36">
                  <c:v>1319533153.42856</c:v>
                </c:pt>
                <c:pt idx="37">
                  <c:v>873822566.93020999</c:v>
                </c:pt>
                <c:pt idx="38">
                  <c:v>1045160257.3211499</c:v>
                </c:pt>
                <c:pt idx="39">
                  <c:v>726668488.49072003</c:v>
                </c:pt>
                <c:pt idx="40">
                  <c:v>363917314.38103002</c:v>
                </c:pt>
                <c:pt idx="41">
                  <c:v>430916057.02419001</c:v>
                </c:pt>
                <c:pt idx="42">
                  <c:v>664692679.78785002</c:v>
                </c:pt>
                <c:pt idx="43">
                  <c:v>827707937.75845003</c:v>
                </c:pt>
                <c:pt idx="44">
                  <c:v>1050775723.0409</c:v>
                </c:pt>
                <c:pt idx="45">
                  <c:v>1080472731.3396299</c:v>
                </c:pt>
                <c:pt idx="46">
                  <c:v>1003756520.85698</c:v>
                </c:pt>
                <c:pt idx="47">
                  <c:v>1055262777.11821</c:v>
                </c:pt>
                <c:pt idx="48">
                  <c:v>1322573645.7171199</c:v>
                </c:pt>
                <c:pt idx="49">
                  <c:v>776449926.49474001</c:v>
                </c:pt>
                <c:pt idx="50">
                  <c:v>962206002.36544001</c:v>
                </c:pt>
                <c:pt idx="51">
                  <c:v>1281021492.0400801</c:v>
                </c:pt>
                <c:pt idx="52">
                  <c:v>1266011994.24085</c:v>
                </c:pt>
                <c:pt idx="53">
                  <c:v>1346872322.9867799</c:v>
                </c:pt>
                <c:pt idx="54">
                  <c:v>1406096614.1493101</c:v>
                </c:pt>
                <c:pt idx="55">
                  <c:v>1463515440.2535999</c:v>
                </c:pt>
                <c:pt idx="56">
                  <c:v>1727647617.3171401</c:v>
                </c:pt>
                <c:pt idx="57">
                  <c:v>1684486985.37275</c:v>
                </c:pt>
                <c:pt idx="58">
                  <c:v>1477963592.8227799</c:v>
                </c:pt>
                <c:pt idx="59">
                  <c:v>1489674234.8543799</c:v>
                </c:pt>
                <c:pt idx="60">
                  <c:v>1460755761.82832</c:v>
                </c:pt>
                <c:pt idx="61">
                  <c:v>770730074.1751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1D-4DC1-AACA-833DB7DDE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9776408"/>
        <c:axId val="639778368"/>
      </c:areaChart>
      <c:dateAx>
        <c:axId val="6397764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8368"/>
        <c:crosses val="autoZero"/>
        <c:auto val="1"/>
        <c:lblOffset val="100"/>
        <c:baseTimeUnit val="months"/>
        <c:majorUnit val="12"/>
      </c:dateAx>
      <c:valAx>
        <c:axId val="639778368"/>
        <c:scaling>
          <c:orientation val="minMax"/>
          <c:max val="2200000000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6408"/>
        <c:crosses val="autoZero"/>
        <c:crossBetween val="midCat"/>
        <c:dispUnits>
          <c:builtInUnit val="millions"/>
        </c:dispUnits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9.0666720437154097E-2"/>
          <c:y val="0.83346704303471497"/>
          <c:w val="0.86579934870497155"/>
          <c:h val="0.14836824642202742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000000000000089" l="0.70000000000000062" r="0.70000000000000062" t="0.75000000000000089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913329373275975E-2"/>
          <c:y val="3.1335403790315366E-2"/>
          <c:w val="0.94009001408609461"/>
          <c:h val="0.750705077307604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9'!$A$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F79646">
                <a:lumMod val="40000"/>
                <a:lumOff val="60000"/>
              </a:srgbClr>
            </a:solidFill>
          </c:spPr>
          <c:invertIfNegative val="0"/>
          <c:cat>
            <c:strRef>
              <c:f>'39'!$B$2:$G$2</c:f>
              <c:strCache>
                <c:ptCount val="6"/>
                <c:pt idx="0">
                  <c:v>до 30 дней</c:v>
                </c:pt>
                <c:pt idx="1">
                  <c:v>от 31 до 91 дня</c:v>
                </c:pt>
                <c:pt idx="2">
                  <c:v>от 92 до 181 дней</c:v>
                </c:pt>
                <c:pt idx="3">
                  <c:v>от 182 до 1 года</c:v>
                </c:pt>
                <c:pt idx="4">
                  <c:v>от 1 года до 3 лет</c:v>
                </c:pt>
                <c:pt idx="5">
                  <c:v>свыше 3х лет</c:v>
                </c:pt>
              </c:strCache>
            </c:strRef>
          </c:cat>
          <c:val>
            <c:numRef>
              <c:f>'39'!$B$3:$G$3</c:f>
              <c:numCache>
                <c:formatCode>_-* #\ ##0.0_-;\-* #\ ##0.0_-;_-* "-"??_-;_-@_-</c:formatCode>
                <c:ptCount val="6"/>
                <c:pt idx="0">
                  <c:v>31.227223378476836</c:v>
                </c:pt>
                <c:pt idx="1">
                  <c:v>8.5687672133470123</c:v>
                </c:pt>
                <c:pt idx="2">
                  <c:v>10.088100123678414</c:v>
                </c:pt>
                <c:pt idx="3">
                  <c:v>19.535973833968434</c:v>
                </c:pt>
                <c:pt idx="4">
                  <c:v>15.572672477006503</c:v>
                </c:pt>
                <c:pt idx="5">
                  <c:v>15.0026576426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83-4374-B569-88A83860F2F1}"/>
            </c:ext>
          </c:extLst>
        </c:ser>
        <c:ser>
          <c:idx val="1"/>
          <c:order val="1"/>
          <c:tx>
            <c:strRef>
              <c:f>'39'!$A$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39'!$B$2:$G$2</c:f>
              <c:strCache>
                <c:ptCount val="6"/>
                <c:pt idx="0">
                  <c:v>до 30 дней</c:v>
                </c:pt>
                <c:pt idx="1">
                  <c:v>от 31 до 91 дня</c:v>
                </c:pt>
                <c:pt idx="2">
                  <c:v>от 92 до 181 дней</c:v>
                </c:pt>
                <c:pt idx="3">
                  <c:v>от 182 до 1 года</c:v>
                </c:pt>
                <c:pt idx="4">
                  <c:v>от 1 года до 3 лет</c:v>
                </c:pt>
                <c:pt idx="5">
                  <c:v>свыше 3х лет</c:v>
                </c:pt>
              </c:strCache>
            </c:strRef>
          </c:cat>
          <c:val>
            <c:numRef>
              <c:f>'39'!$B$4:$G$4</c:f>
              <c:numCache>
                <c:formatCode>_-* #\ ##0.0_-;\-* #\ ##0.0_-;_-* "-"??_-;_-@_-</c:formatCode>
                <c:ptCount val="6"/>
                <c:pt idx="0">
                  <c:v>39.539892311585447</c:v>
                </c:pt>
                <c:pt idx="1">
                  <c:v>7.4347614026001931</c:v>
                </c:pt>
                <c:pt idx="2">
                  <c:v>10.283468520076015</c:v>
                </c:pt>
                <c:pt idx="3">
                  <c:v>17.942935305626591</c:v>
                </c:pt>
                <c:pt idx="4">
                  <c:v>13.185139153265347</c:v>
                </c:pt>
                <c:pt idx="5">
                  <c:v>11.589514731265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83-4374-B569-88A83860F2F1}"/>
            </c:ext>
          </c:extLst>
        </c:ser>
        <c:ser>
          <c:idx val="2"/>
          <c:order val="2"/>
          <c:tx>
            <c:strRef>
              <c:f>'39'!$A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39'!$B$2:$G$2</c:f>
              <c:strCache>
                <c:ptCount val="6"/>
                <c:pt idx="0">
                  <c:v>до 30 дней</c:v>
                </c:pt>
                <c:pt idx="1">
                  <c:v>от 31 до 91 дня</c:v>
                </c:pt>
                <c:pt idx="2">
                  <c:v>от 92 до 181 дней</c:v>
                </c:pt>
                <c:pt idx="3">
                  <c:v>от 182 до 1 года</c:v>
                </c:pt>
                <c:pt idx="4">
                  <c:v>от 1 года до 3 лет</c:v>
                </c:pt>
                <c:pt idx="5">
                  <c:v>свыше 3х лет</c:v>
                </c:pt>
              </c:strCache>
            </c:strRef>
          </c:cat>
          <c:val>
            <c:numRef>
              <c:f>'39'!$B$5:$G$5</c:f>
              <c:numCache>
                <c:formatCode>_-* #\ ##0.0_-;\-* #\ ##0.0_-;_-* "-"??_-;_-@_-</c:formatCode>
                <c:ptCount val="6"/>
                <c:pt idx="0">
                  <c:v>47.47662028046247</c:v>
                </c:pt>
                <c:pt idx="1">
                  <c:v>6.3782533448413083</c:v>
                </c:pt>
                <c:pt idx="2">
                  <c:v>10.189820975923684</c:v>
                </c:pt>
                <c:pt idx="3">
                  <c:v>13.435369296372867</c:v>
                </c:pt>
                <c:pt idx="4">
                  <c:v>12.52474071748334</c:v>
                </c:pt>
                <c:pt idx="5">
                  <c:v>9.988637482820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83-4374-B569-88A83860F2F1}"/>
            </c:ext>
          </c:extLst>
        </c:ser>
        <c:ser>
          <c:idx val="3"/>
          <c:order val="3"/>
          <c:tx>
            <c:strRef>
              <c:f>'39'!$A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39'!$B$2:$G$2</c:f>
              <c:strCache>
                <c:ptCount val="6"/>
                <c:pt idx="0">
                  <c:v>до 30 дней</c:v>
                </c:pt>
                <c:pt idx="1">
                  <c:v>от 31 до 91 дня</c:v>
                </c:pt>
                <c:pt idx="2">
                  <c:v>от 92 до 181 дней</c:v>
                </c:pt>
                <c:pt idx="3">
                  <c:v>от 182 до 1 года</c:v>
                </c:pt>
                <c:pt idx="4">
                  <c:v>от 1 года до 3 лет</c:v>
                </c:pt>
                <c:pt idx="5">
                  <c:v>свыше 3х лет</c:v>
                </c:pt>
              </c:strCache>
            </c:strRef>
          </c:cat>
          <c:val>
            <c:numRef>
              <c:f>'39'!$B$6:$G$6</c:f>
              <c:numCache>
                <c:formatCode>_-* #\ ##0.0_-;\-* #\ ##0.0_-;_-* "-"??_-;_-@_-</c:formatCode>
                <c:ptCount val="6"/>
                <c:pt idx="0">
                  <c:v>19.014584572450165</c:v>
                </c:pt>
                <c:pt idx="1">
                  <c:v>9.5421011729881577</c:v>
                </c:pt>
                <c:pt idx="2">
                  <c:v>13.307941654970884</c:v>
                </c:pt>
                <c:pt idx="3">
                  <c:v>22.598122039239577</c:v>
                </c:pt>
                <c:pt idx="4">
                  <c:v>19.170218258052024</c:v>
                </c:pt>
                <c:pt idx="5">
                  <c:v>16.098321909716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83-4374-B569-88A83860F2F1}"/>
            </c:ext>
          </c:extLst>
        </c:ser>
        <c:ser>
          <c:idx val="4"/>
          <c:order val="4"/>
          <c:tx>
            <c:strRef>
              <c:f>'39'!$A$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39'!$B$2:$G$2</c:f>
              <c:strCache>
                <c:ptCount val="6"/>
                <c:pt idx="0">
                  <c:v>до 30 дней</c:v>
                </c:pt>
                <c:pt idx="1">
                  <c:v>от 31 до 91 дня</c:v>
                </c:pt>
                <c:pt idx="2">
                  <c:v>от 92 до 181 дней</c:v>
                </c:pt>
                <c:pt idx="3">
                  <c:v>от 182 до 1 года</c:v>
                </c:pt>
                <c:pt idx="4">
                  <c:v>от 1 года до 3 лет</c:v>
                </c:pt>
                <c:pt idx="5">
                  <c:v>свыше 3х лет</c:v>
                </c:pt>
              </c:strCache>
            </c:strRef>
          </c:cat>
          <c:val>
            <c:numRef>
              <c:f>'39'!$B$7:$G$7</c:f>
              <c:numCache>
                <c:formatCode>_-* #\ ##0.0_-;\-* #\ ##0.0_-;_-* "-"??_-;_-@_-</c:formatCode>
                <c:ptCount val="6"/>
                <c:pt idx="0">
                  <c:v>12.971534569950919</c:v>
                </c:pt>
                <c:pt idx="1">
                  <c:v>9.9193346031584788</c:v>
                </c:pt>
                <c:pt idx="2">
                  <c:v>14.450629638822102</c:v>
                </c:pt>
                <c:pt idx="3">
                  <c:v>21.068028591610588</c:v>
                </c:pt>
                <c:pt idx="4">
                  <c:v>21.722198485202291</c:v>
                </c:pt>
                <c:pt idx="5">
                  <c:v>19.700452431759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583-4374-B569-88A83860F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779936"/>
        <c:axId val="639775232"/>
      </c:barChart>
      <c:catAx>
        <c:axId val="639779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9775232"/>
        <c:crosses val="autoZero"/>
        <c:auto val="1"/>
        <c:lblAlgn val="ctr"/>
        <c:lblOffset val="100"/>
        <c:noMultiLvlLbl val="0"/>
      </c:catAx>
      <c:valAx>
        <c:axId val="63977523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993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"/>
          <c:y val="0.92530652344147368"/>
          <c:w val="0.98669216841606122"/>
          <c:h val="7.3104249534713242E-2"/>
        </c:manualLayout>
      </c:layout>
      <c:overlay val="0"/>
      <c:txPr>
        <a:bodyPr/>
        <a:lstStyle/>
        <a:p>
          <a:pPr>
            <a:defRPr sz="11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6993464052287"/>
          <c:y val="3.5674467951827674E-2"/>
          <c:w val="0.83160544411586557"/>
          <c:h val="0.59922435897435899"/>
        </c:manualLayout>
      </c:layout>
      <c:lineChart>
        <c:grouping val="standard"/>
        <c:varyColors val="0"/>
        <c:ser>
          <c:idx val="0"/>
          <c:order val="0"/>
          <c:tx>
            <c:strRef>
              <c:f>'40'!$E$2</c:f>
              <c:strCache>
                <c:ptCount val="1"/>
                <c:pt idx="0">
                  <c:v>Средства на счетах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40'!$A$14:$A$122</c:f>
              <c:numCache>
                <c:formatCode>dd/mm/yy;@</c:formatCode>
                <c:ptCount val="109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</c:numCache>
            </c:numRef>
          </c:cat>
          <c:val>
            <c:numRef>
              <c:f>'40'!$E$14:$E$122</c:f>
              <c:numCache>
                <c:formatCode>0.0</c:formatCode>
                <c:ptCount val="109"/>
                <c:pt idx="0">
                  <c:v>-7.3081162228607894</c:v>
                </c:pt>
                <c:pt idx="1">
                  <c:v>-4.7315201064472774</c:v>
                </c:pt>
                <c:pt idx="2">
                  <c:v>-3.858476924110775</c:v>
                </c:pt>
                <c:pt idx="3">
                  <c:v>-3.2635981129741509</c:v>
                </c:pt>
                <c:pt idx="4">
                  <c:v>-2.5261285667076976</c:v>
                </c:pt>
                <c:pt idx="5">
                  <c:v>-1.5563623375612394</c:v>
                </c:pt>
                <c:pt idx="6">
                  <c:v>-1.6020297679266093</c:v>
                </c:pt>
                <c:pt idx="7">
                  <c:v>1.6826744545912078</c:v>
                </c:pt>
                <c:pt idx="8">
                  <c:v>-4.3637079086743711</c:v>
                </c:pt>
                <c:pt idx="9">
                  <c:v>-0.32641648755868857</c:v>
                </c:pt>
                <c:pt idx="10">
                  <c:v>-2.0901450936403165</c:v>
                </c:pt>
                <c:pt idx="11">
                  <c:v>-2.097874249976357</c:v>
                </c:pt>
                <c:pt idx="12">
                  <c:v>19.520817705891133</c:v>
                </c:pt>
                <c:pt idx="13">
                  <c:v>16.37333493366215</c:v>
                </c:pt>
                <c:pt idx="14">
                  <c:v>15.079312995950929</c:v>
                </c:pt>
                <c:pt idx="15">
                  <c:v>18.503390369994193</c:v>
                </c:pt>
                <c:pt idx="16">
                  <c:v>16.498260141560365</c:v>
                </c:pt>
                <c:pt idx="17">
                  <c:v>19.88640245305416</c:v>
                </c:pt>
                <c:pt idx="18">
                  <c:v>23.038388280738701</c:v>
                </c:pt>
                <c:pt idx="19">
                  <c:v>19.884171678732713</c:v>
                </c:pt>
                <c:pt idx="20">
                  <c:v>24.659312883186573</c:v>
                </c:pt>
                <c:pt idx="21">
                  <c:v>24.726533742781314</c:v>
                </c:pt>
                <c:pt idx="22">
                  <c:v>22.55600620591629</c:v>
                </c:pt>
                <c:pt idx="23">
                  <c:v>21.42432601307587</c:v>
                </c:pt>
                <c:pt idx="24">
                  <c:v>12.10891419241851</c:v>
                </c:pt>
                <c:pt idx="25">
                  <c:v>23.221513423647238</c:v>
                </c:pt>
                <c:pt idx="26">
                  <c:v>24.097600137594569</c:v>
                </c:pt>
                <c:pt idx="27">
                  <c:v>23.13814546962638</c:v>
                </c:pt>
                <c:pt idx="28">
                  <c:v>17.693751232946425</c:v>
                </c:pt>
                <c:pt idx="29">
                  <c:v>16.713032619496346</c:v>
                </c:pt>
                <c:pt idx="30">
                  <c:v>19.326460017977752</c:v>
                </c:pt>
                <c:pt idx="31">
                  <c:v>19.266268465368825</c:v>
                </c:pt>
                <c:pt idx="32">
                  <c:v>18.270055062893519</c:v>
                </c:pt>
                <c:pt idx="33">
                  <c:v>17.760516774392116</c:v>
                </c:pt>
                <c:pt idx="34">
                  <c:v>18.850848757839429</c:v>
                </c:pt>
                <c:pt idx="35">
                  <c:v>21.888645276579211</c:v>
                </c:pt>
                <c:pt idx="36">
                  <c:v>23.075206178704065</c:v>
                </c:pt>
                <c:pt idx="37">
                  <c:v>18.991665677825466</c:v>
                </c:pt>
                <c:pt idx="38">
                  <c:v>23.899559447757284</c:v>
                </c:pt>
                <c:pt idx="39">
                  <c:v>25.059869451722179</c:v>
                </c:pt>
                <c:pt idx="40">
                  <c:v>31.860848609512658</c:v>
                </c:pt>
                <c:pt idx="41">
                  <c:v>32.771968037307147</c:v>
                </c:pt>
                <c:pt idx="42">
                  <c:v>29.544827341132873</c:v>
                </c:pt>
                <c:pt idx="43">
                  <c:v>30.677238188037109</c:v>
                </c:pt>
                <c:pt idx="44">
                  <c:v>31.880337014047456</c:v>
                </c:pt>
                <c:pt idx="45">
                  <c:v>30.906897642870575</c:v>
                </c:pt>
                <c:pt idx="46">
                  <c:v>36.241082687277185</c:v>
                </c:pt>
                <c:pt idx="47">
                  <c:v>28.127086518337251</c:v>
                </c:pt>
                <c:pt idx="48">
                  <c:v>25.233463308149268</c:v>
                </c:pt>
                <c:pt idx="49">
                  <c:v>24.926554507083878</c:v>
                </c:pt>
                <c:pt idx="50">
                  <c:v>19.985887776681139</c:v>
                </c:pt>
                <c:pt idx="51">
                  <c:v>18.383884429628878</c:v>
                </c:pt>
                <c:pt idx="52">
                  <c:v>19.117729681631076</c:v>
                </c:pt>
                <c:pt idx="53">
                  <c:v>16.153203056341738</c:v>
                </c:pt>
                <c:pt idx="54">
                  <c:v>14.767062081597572</c:v>
                </c:pt>
                <c:pt idx="55">
                  <c:v>12.755738728180873</c:v>
                </c:pt>
                <c:pt idx="56">
                  <c:v>14.32990297564487</c:v>
                </c:pt>
                <c:pt idx="57">
                  <c:v>16.598864561383635</c:v>
                </c:pt>
                <c:pt idx="58">
                  <c:v>13.848268463869843</c:v>
                </c:pt>
                <c:pt idx="59">
                  <c:v>22.329255670139261</c:v>
                </c:pt>
                <c:pt idx="60">
                  <c:v>20.656313549547647</c:v>
                </c:pt>
                <c:pt idx="61">
                  <c:v>27.118546516533939</c:v>
                </c:pt>
                <c:pt idx="62">
                  <c:v>28.261853294694248</c:v>
                </c:pt>
                <c:pt idx="63">
                  <c:v>34.049856620952426</c:v>
                </c:pt>
                <c:pt idx="64">
                  <c:v>34.728000653855077</c:v>
                </c:pt>
                <c:pt idx="65">
                  <c:v>37.848442529038948</c:v>
                </c:pt>
                <c:pt idx="66">
                  <c:v>41.427920886093148</c:v>
                </c:pt>
                <c:pt idx="67">
                  <c:v>44.301913358997467</c:v>
                </c:pt>
                <c:pt idx="68">
                  <c:v>46.445976319169233</c:v>
                </c:pt>
                <c:pt idx="69">
                  <c:v>49.960898510131727</c:v>
                </c:pt>
                <c:pt idx="70">
                  <c:v>52.017085009813854</c:v>
                </c:pt>
                <c:pt idx="71">
                  <c:v>52.431298716102475</c:v>
                </c:pt>
                <c:pt idx="72">
                  <c:v>52.282361921588205</c:v>
                </c:pt>
                <c:pt idx="73">
                  <c:v>53.956560830839919</c:v>
                </c:pt>
                <c:pt idx="74">
                  <c:v>51.102866691524071</c:v>
                </c:pt>
                <c:pt idx="75">
                  <c:v>47.967776358285732</c:v>
                </c:pt>
                <c:pt idx="76">
                  <c:v>48.394004359623153</c:v>
                </c:pt>
                <c:pt idx="77">
                  <c:v>42.716652033841967</c:v>
                </c:pt>
                <c:pt idx="78">
                  <c:v>35.08317257236061</c:v>
                </c:pt>
                <c:pt idx="79">
                  <c:v>35.431349996265993</c:v>
                </c:pt>
                <c:pt idx="80">
                  <c:v>31.084640758904925</c:v>
                </c:pt>
                <c:pt idx="81">
                  <c:v>27.159911435732887</c:v>
                </c:pt>
                <c:pt idx="82">
                  <c:v>25.491527209742486</c:v>
                </c:pt>
                <c:pt idx="83">
                  <c:v>20.837400735679921</c:v>
                </c:pt>
                <c:pt idx="84">
                  <c:v>13.695349085558917</c:v>
                </c:pt>
                <c:pt idx="85">
                  <c:v>12.406517549299537</c:v>
                </c:pt>
                <c:pt idx="86">
                  <c:v>6.7687618313692326</c:v>
                </c:pt>
                <c:pt idx="87">
                  <c:v>-16.968255010320419</c:v>
                </c:pt>
                <c:pt idx="88">
                  <c:v>-21.969603478350081</c:v>
                </c:pt>
                <c:pt idx="89">
                  <c:v>-19.877745020091183</c:v>
                </c:pt>
                <c:pt idx="90">
                  <c:v>-8.2933981490234032</c:v>
                </c:pt>
                <c:pt idx="91">
                  <c:v>-7.0566115855512805</c:v>
                </c:pt>
                <c:pt idx="92">
                  <c:v>-2.8134654996042343</c:v>
                </c:pt>
                <c:pt idx="93">
                  <c:v>1.9233597625518257</c:v>
                </c:pt>
                <c:pt idx="94">
                  <c:v>3.1519979932202631</c:v>
                </c:pt>
                <c:pt idx="95">
                  <c:v>6.7426912659093432</c:v>
                </c:pt>
                <c:pt idx="96">
                  <c:v>17.244729014545442</c:v>
                </c:pt>
                <c:pt idx="97">
                  <c:v>16.019357960783978</c:v>
                </c:pt>
                <c:pt idx="98">
                  <c:v>25.246865017621815</c:v>
                </c:pt>
                <c:pt idx="99">
                  <c:v>62.890461485810647</c:v>
                </c:pt>
                <c:pt idx="100">
                  <c:v>62.306713423296998</c:v>
                </c:pt>
                <c:pt idx="101">
                  <c:v>68.556139933400857</c:v>
                </c:pt>
                <c:pt idx="102">
                  <c:v>53.710831038296845</c:v>
                </c:pt>
                <c:pt idx="103">
                  <c:v>53.935667419746352</c:v>
                </c:pt>
                <c:pt idx="104">
                  <c:v>45.152159674746059</c:v>
                </c:pt>
                <c:pt idx="105">
                  <c:v>33.566356140054154</c:v>
                </c:pt>
                <c:pt idx="106">
                  <c:v>29.39983297382534</c:v>
                </c:pt>
                <c:pt idx="107">
                  <c:v>21.331240393512971</c:v>
                </c:pt>
                <c:pt idx="108">
                  <c:v>14.21608827447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13-4BF1-9CF0-94088BB5CA36}"/>
            </c:ext>
          </c:extLst>
        </c:ser>
        <c:ser>
          <c:idx val="1"/>
          <c:order val="1"/>
          <c:tx>
            <c:strRef>
              <c:f>'40'!$B$2</c:f>
              <c:strCache>
                <c:ptCount val="1"/>
                <c:pt idx="0">
                  <c:v>От 31 дня до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40'!$A$14:$A$122</c:f>
              <c:numCache>
                <c:formatCode>dd/mm/yy;@</c:formatCode>
                <c:ptCount val="109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</c:numCache>
            </c:numRef>
          </c:cat>
          <c:val>
            <c:numRef>
              <c:f>'40'!$B$14:$B$122</c:f>
              <c:numCache>
                <c:formatCode>0.0</c:formatCode>
                <c:ptCount val="109"/>
                <c:pt idx="0">
                  <c:v>36.789516016502148</c:v>
                </c:pt>
                <c:pt idx="1">
                  <c:v>64.439865147570487</c:v>
                </c:pt>
                <c:pt idx="2">
                  <c:v>87.431323660371163</c:v>
                </c:pt>
                <c:pt idx="3">
                  <c:v>105.71088318435059</c:v>
                </c:pt>
                <c:pt idx="4">
                  <c:v>119.63276620125094</c:v>
                </c:pt>
                <c:pt idx="5">
                  <c:v>125.5774071812578</c:v>
                </c:pt>
                <c:pt idx="6">
                  <c:v>128.84789795689983</c:v>
                </c:pt>
                <c:pt idx="7">
                  <c:v>128.5719101064943</c:v>
                </c:pt>
                <c:pt idx="8">
                  <c:v>132.65077363472759</c:v>
                </c:pt>
                <c:pt idx="9">
                  <c:v>137.80985307094844</c:v>
                </c:pt>
                <c:pt idx="10">
                  <c:v>140.12399470798519</c:v>
                </c:pt>
                <c:pt idx="11">
                  <c:v>146.89111558725921</c:v>
                </c:pt>
                <c:pt idx="12">
                  <c:v>82.143406146230546</c:v>
                </c:pt>
                <c:pt idx="13">
                  <c:v>55.120169943865704</c:v>
                </c:pt>
                <c:pt idx="14">
                  <c:v>40.091046292281021</c:v>
                </c:pt>
                <c:pt idx="15">
                  <c:v>30.214536415694567</c:v>
                </c:pt>
                <c:pt idx="16">
                  <c:v>23.214767668341608</c:v>
                </c:pt>
                <c:pt idx="17">
                  <c:v>16.859224679933789</c:v>
                </c:pt>
                <c:pt idx="18">
                  <c:v>14.935521794258207</c:v>
                </c:pt>
                <c:pt idx="19">
                  <c:v>13.312642102144736</c:v>
                </c:pt>
                <c:pt idx="20">
                  <c:v>11.690045837410196</c:v>
                </c:pt>
                <c:pt idx="21">
                  <c:v>9.4626535785545798</c:v>
                </c:pt>
                <c:pt idx="22">
                  <c:v>9.2291843474680633</c:v>
                </c:pt>
                <c:pt idx="23">
                  <c:v>9.8556146996451304</c:v>
                </c:pt>
                <c:pt idx="24">
                  <c:v>8.7061841122040562</c:v>
                </c:pt>
                <c:pt idx="25">
                  <c:v>8.2134777626950353</c:v>
                </c:pt>
                <c:pt idx="26">
                  <c:v>8.2672417149629638</c:v>
                </c:pt>
                <c:pt idx="27">
                  <c:v>9.3517282789782712</c:v>
                </c:pt>
                <c:pt idx="28">
                  <c:v>10.079757302187616</c:v>
                </c:pt>
                <c:pt idx="29">
                  <c:v>12.968210233867467</c:v>
                </c:pt>
                <c:pt idx="30">
                  <c:v>14.605556119996365</c:v>
                </c:pt>
                <c:pt idx="31">
                  <c:v>15.525937517307867</c:v>
                </c:pt>
                <c:pt idx="32">
                  <c:v>15.916018591780997</c:v>
                </c:pt>
                <c:pt idx="33">
                  <c:v>16.755039991357961</c:v>
                </c:pt>
                <c:pt idx="34">
                  <c:v>17.059076918591273</c:v>
                </c:pt>
                <c:pt idx="35">
                  <c:v>17.200804572081836</c:v>
                </c:pt>
                <c:pt idx="36">
                  <c:v>18.524771223728791</c:v>
                </c:pt>
                <c:pt idx="37">
                  <c:v>17.509026851761917</c:v>
                </c:pt>
                <c:pt idx="38">
                  <c:v>16.848227757374772</c:v>
                </c:pt>
                <c:pt idx="39">
                  <c:v>16.422606342431621</c:v>
                </c:pt>
                <c:pt idx="40">
                  <c:v>16.182095291270898</c:v>
                </c:pt>
                <c:pt idx="41">
                  <c:v>14.162720479851345</c:v>
                </c:pt>
                <c:pt idx="42">
                  <c:v>13.722770814147808</c:v>
                </c:pt>
                <c:pt idx="43">
                  <c:v>12.773494532235759</c:v>
                </c:pt>
                <c:pt idx="44">
                  <c:v>11.059685279506056</c:v>
                </c:pt>
                <c:pt idx="45">
                  <c:v>9.0635412343646635</c:v>
                </c:pt>
                <c:pt idx="46">
                  <c:v>6.3168548595913308</c:v>
                </c:pt>
                <c:pt idx="47">
                  <c:v>3.3697724330514518</c:v>
                </c:pt>
                <c:pt idx="48">
                  <c:v>-0.66478980231458706</c:v>
                </c:pt>
                <c:pt idx="49">
                  <c:v>-0.78595208536627581</c:v>
                </c:pt>
                <c:pt idx="50">
                  <c:v>-1.4740456642271482</c:v>
                </c:pt>
                <c:pt idx="51">
                  <c:v>-2.0509339865557337</c:v>
                </c:pt>
                <c:pt idx="52">
                  <c:v>-2.1180319929456601</c:v>
                </c:pt>
                <c:pt idx="53">
                  <c:v>-1.9230881855489201</c:v>
                </c:pt>
                <c:pt idx="54">
                  <c:v>-3.1673994745776639</c:v>
                </c:pt>
                <c:pt idx="55">
                  <c:v>-3.4447993011168023</c:v>
                </c:pt>
                <c:pt idx="56">
                  <c:v>-2.9196805070966434</c:v>
                </c:pt>
                <c:pt idx="57">
                  <c:v>-2.1214582445062717</c:v>
                </c:pt>
                <c:pt idx="58">
                  <c:v>-0.65228622405278713</c:v>
                </c:pt>
                <c:pt idx="59">
                  <c:v>-0.69914396926000677</c:v>
                </c:pt>
                <c:pt idx="60">
                  <c:v>2.022190917031395</c:v>
                </c:pt>
                <c:pt idx="61">
                  <c:v>2.3585196192692308</c:v>
                </c:pt>
                <c:pt idx="62">
                  <c:v>3.3375912499844276</c:v>
                </c:pt>
                <c:pt idx="63">
                  <c:v>1.6850668652281513</c:v>
                </c:pt>
                <c:pt idx="64">
                  <c:v>0.9226681692887837</c:v>
                </c:pt>
                <c:pt idx="65">
                  <c:v>1.0019982502428917</c:v>
                </c:pt>
                <c:pt idx="66">
                  <c:v>2.0885525131197085</c:v>
                </c:pt>
                <c:pt idx="67">
                  <c:v>1.0466729422517318</c:v>
                </c:pt>
                <c:pt idx="68">
                  <c:v>-0.75715326896317947</c:v>
                </c:pt>
                <c:pt idx="69">
                  <c:v>-2.2350951087151714</c:v>
                </c:pt>
                <c:pt idx="70">
                  <c:v>-5.9691071328743988</c:v>
                </c:pt>
                <c:pt idx="71">
                  <c:v>-8.1743239206128777</c:v>
                </c:pt>
                <c:pt idx="72">
                  <c:v>-10.69920918566595</c:v>
                </c:pt>
                <c:pt idx="73">
                  <c:v>-11.506071332239159</c:v>
                </c:pt>
                <c:pt idx="74">
                  <c:v>-12.837283408825101</c:v>
                </c:pt>
                <c:pt idx="75">
                  <c:v>-12.62697939955784</c:v>
                </c:pt>
                <c:pt idx="76">
                  <c:v>-13.402201448983746</c:v>
                </c:pt>
                <c:pt idx="77">
                  <c:v>-14.949915190225056</c:v>
                </c:pt>
                <c:pt idx="78">
                  <c:v>-16.265447540113371</c:v>
                </c:pt>
                <c:pt idx="79">
                  <c:v>-15.362656867161846</c:v>
                </c:pt>
                <c:pt idx="80">
                  <c:v>-13.840028124413578</c:v>
                </c:pt>
                <c:pt idx="81">
                  <c:v>-11.180332289255146</c:v>
                </c:pt>
                <c:pt idx="82">
                  <c:v>-7.4917792254785098</c:v>
                </c:pt>
                <c:pt idx="83">
                  <c:v>-2.6820663564113403</c:v>
                </c:pt>
                <c:pt idx="84">
                  <c:v>3.9858169914667627</c:v>
                </c:pt>
                <c:pt idx="85">
                  <c:v>7.4212683880830781</c:v>
                </c:pt>
                <c:pt idx="86">
                  <c:v>8.3029968434981072</c:v>
                </c:pt>
                <c:pt idx="87">
                  <c:v>91.451123416141996</c:v>
                </c:pt>
                <c:pt idx="88">
                  <c:v>108.41352130212968</c:v>
                </c:pt>
                <c:pt idx="89">
                  <c:v>118.52017290717058</c:v>
                </c:pt>
                <c:pt idx="90">
                  <c:v>105.00499589253374</c:v>
                </c:pt>
                <c:pt idx="91">
                  <c:v>105.48882437338145</c:v>
                </c:pt>
                <c:pt idx="92">
                  <c:v>101.13939922573584</c:v>
                </c:pt>
                <c:pt idx="93">
                  <c:v>77.567210427070847</c:v>
                </c:pt>
                <c:pt idx="94">
                  <c:v>71.041048472992287</c:v>
                </c:pt>
                <c:pt idx="95">
                  <c:v>63.711288560638963</c:v>
                </c:pt>
                <c:pt idx="96">
                  <c:v>53.836201697513019</c:v>
                </c:pt>
                <c:pt idx="97">
                  <c:v>48.936685283662342</c:v>
                </c:pt>
                <c:pt idx="98">
                  <c:v>49.919561664038127</c:v>
                </c:pt>
                <c:pt idx="99">
                  <c:v>-15.669079091480853</c:v>
                </c:pt>
                <c:pt idx="100">
                  <c:v>-20.936452153632217</c:v>
                </c:pt>
                <c:pt idx="101">
                  <c:v>-23.36433474602218</c:v>
                </c:pt>
                <c:pt idx="102">
                  <c:v>-18.163480313001358</c:v>
                </c:pt>
                <c:pt idx="103">
                  <c:v>-16.208429520359275</c:v>
                </c:pt>
                <c:pt idx="104">
                  <c:v>-5.2768814222340694</c:v>
                </c:pt>
                <c:pt idx="105">
                  <c:v>17.416771242754564</c:v>
                </c:pt>
                <c:pt idx="106">
                  <c:v>29.282689828595778</c:v>
                </c:pt>
                <c:pt idx="107">
                  <c:v>42.649851606343105</c:v>
                </c:pt>
                <c:pt idx="108">
                  <c:v>52.37567195346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13-4BF1-9CF0-94088BB5CA36}"/>
            </c:ext>
          </c:extLst>
        </c:ser>
        <c:ser>
          <c:idx val="2"/>
          <c:order val="2"/>
          <c:tx>
            <c:strRef>
              <c:f>'40'!$C$2</c:f>
              <c:strCache>
                <c:ptCount val="1"/>
                <c:pt idx="0">
                  <c:v>От 1 года до 3 лет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40'!$A$14:$A$122</c:f>
              <c:numCache>
                <c:formatCode>dd/mm/yy;@</c:formatCode>
                <c:ptCount val="109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</c:numCache>
            </c:numRef>
          </c:cat>
          <c:val>
            <c:numRef>
              <c:f>'40'!$C$14:$C$122</c:f>
              <c:numCache>
                <c:formatCode>0.0</c:formatCode>
                <c:ptCount val="109"/>
                <c:pt idx="0">
                  <c:v>-11.436881264972783</c:v>
                </c:pt>
                <c:pt idx="1">
                  <c:v>-17.313112901710241</c:v>
                </c:pt>
                <c:pt idx="2">
                  <c:v>-20.681695824419492</c:v>
                </c:pt>
                <c:pt idx="3">
                  <c:v>-20.671813989232561</c:v>
                </c:pt>
                <c:pt idx="4">
                  <c:v>-22.660218764919492</c:v>
                </c:pt>
                <c:pt idx="5">
                  <c:v>-24.767643352989495</c:v>
                </c:pt>
                <c:pt idx="6">
                  <c:v>-24.660359567056062</c:v>
                </c:pt>
                <c:pt idx="7">
                  <c:v>-24.948408780404279</c:v>
                </c:pt>
                <c:pt idx="8">
                  <c:v>-26.125782663045982</c:v>
                </c:pt>
                <c:pt idx="9">
                  <c:v>-27.223447929571719</c:v>
                </c:pt>
                <c:pt idx="10">
                  <c:v>-26.425277044929913</c:v>
                </c:pt>
                <c:pt idx="11">
                  <c:v>-26.002840308435751</c:v>
                </c:pt>
                <c:pt idx="12">
                  <c:v>-12.479705615024926</c:v>
                </c:pt>
                <c:pt idx="13">
                  <c:v>-6.5825336639667</c:v>
                </c:pt>
                <c:pt idx="14">
                  <c:v>-1.0870117949783236</c:v>
                </c:pt>
                <c:pt idx="15">
                  <c:v>3.4751846245564195</c:v>
                </c:pt>
                <c:pt idx="16">
                  <c:v>8.0352132313858533</c:v>
                </c:pt>
                <c:pt idx="17">
                  <c:v>13.817196367707083</c:v>
                </c:pt>
                <c:pt idx="18">
                  <c:v>14.974744141756986</c:v>
                </c:pt>
                <c:pt idx="19">
                  <c:v>15.866565775531498</c:v>
                </c:pt>
                <c:pt idx="20">
                  <c:v>17.254673634599754</c:v>
                </c:pt>
                <c:pt idx="21">
                  <c:v>18.468479533521659</c:v>
                </c:pt>
                <c:pt idx="22">
                  <c:v>18.729145507357472</c:v>
                </c:pt>
                <c:pt idx="23">
                  <c:v>18.670979410100301</c:v>
                </c:pt>
                <c:pt idx="24">
                  <c:v>18.528062744836163</c:v>
                </c:pt>
                <c:pt idx="25">
                  <c:v>20.23422094926471</c:v>
                </c:pt>
                <c:pt idx="26">
                  <c:v>19.275517147922173</c:v>
                </c:pt>
                <c:pt idx="27">
                  <c:v>16.265111360220885</c:v>
                </c:pt>
                <c:pt idx="28">
                  <c:v>12.991606878511348</c:v>
                </c:pt>
                <c:pt idx="29">
                  <c:v>9.6356466703198009</c:v>
                </c:pt>
                <c:pt idx="30">
                  <c:v>7.8140149828767562</c:v>
                </c:pt>
                <c:pt idx="31">
                  <c:v>4.7932334776364911</c:v>
                </c:pt>
                <c:pt idx="32">
                  <c:v>3.5522374668323522</c:v>
                </c:pt>
                <c:pt idx="33">
                  <c:v>3.6439974916312963</c:v>
                </c:pt>
                <c:pt idx="34">
                  <c:v>2.1370098454485742</c:v>
                </c:pt>
                <c:pt idx="35">
                  <c:v>1.0163825247357039</c:v>
                </c:pt>
                <c:pt idx="36">
                  <c:v>-1.4001123337601626</c:v>
                </c:pt>
                <c:pt idx="37">
                  <c:v>-1.7937946417774953</c:v>
                </c:pt>
                <c:pt idx="38">
                  <c:v>-1.9599928994413176</c:v>
                </c:pt>
                <c:pt idx="39">
                  <c:v>-3.4128420660536563E-2</c:v>
                </c:pt>
                <c:pt idx="40">
                  <c:v>0.82121952617752925</c:v>
                </c:pt>
                <c:pt idx="41">
                  <c:v>0.76141892770820618</c:v>
                </c:pt>
                <c:pt idx="42">
                  <c:v>-4.3619679820920965E-2</c:v>
                </c:pt>
                <c:pt idx="43">
                  <c:v>0.47452852474820872</c:v>
                </c:pt>
                <c:pt idx="44">
                  <c:v>0.30515465001714404</c:v>
                </c:pt>
                <c:pt idx="45">
                  <c:v>-0.26250439586958407</c:v>
                </c:pt>
                <c:pt idx="46">
                  <c:v>2.2250210516996987</c:v>
                </c:pt>
                <c:pt idx="47">
                  <c:v>5.457227011915549</c:v>
                </c:pt>
                <c:pt idx="48">
                  <c:v>9.9633083892977083</c:v>
                </c:pt>
                <c:pt idx="49">
                  <c:v>10.886547222814016</c:v>
                </c:pt>
                <c:pt idx="50">
                  <c:v>13.103531698669272</c:v>
                </c:pt>
                <c:pt idx="51">
                  <c:v>12.623494654312921</c:v>
                </c:pt>
                <c:pt idx="52">
                  <c:v>12.774160550118197</c:v>
                </c:pt>
                <c:pt idx="53">
                  <c:v>13.833914147381293</c:v>
                </c:pt>
                <c:pt idx="54">
                  <c:v>15.994934762496356</c:v>
                </c:pt>
                <c:pt idx="55">
                  <c:v>17.870328005772464</c:v>
                </c:pt>
                <c:pt idx="56">
                  <c:v>20.123631922529128</c:v>
                </c:pt>
                <c:pt idx="57">
                  <c:v>20.426532309468953</c:v>
                </c:pt>
                <c:pt idx="58">
                  <c:v>18.341688767956015</c:v>
                </c:pt>
                <c:pt idx="59">
                  <c:v>15.387099126827763</c:v>
                </c:pt>
                <c:pt idx="60">
                  <c:v>11.894632555224604</c:v>
                </c:pt>
                <c:pt idx="61">
                  <c:v>10.430384823048186</c:v>
                </c:pt>
                <c:pt idx="62">
                  <c:v>7.6813468894117278</c:v>
                </c:pt>
                <c:pt idx="63">
                  <c:v>4.7419089411716868</c:v>
                </c:pt>
                <c:pt idx="64">
                  <c:v>1.3757086382474739</c:v>
                </c:pt>
                <c:pt idx="65">
                  <c:v>-1.6538528455726009</c:v>
                </c:pt>
                <c:pt idx="66">
                  <c:v>-3.6517489200815305</c:v>
                </c:pt>
                <c:pt idx="67">
                  <c:v>-4.1732284371275341</c:v>
                </c:pt>
                <c:pt idx="68">
                  <c:v>-6.7929471051749033</c:v>
                </c:pt>
                <c:pt idx="69">
                  <c:v>-7.6548951665610758</c:v>
                </c:pt>
                <c:pt idx="70">
                  <c:v>-8.8955285793986292</c:v>
                </c:pt>
                <c:pt idx="71">
                  <c:v>-9.9599648345545546</c:v>
                </c:pt>
                <c:pt idx="72">
                  <c:v>-10.587114155930422</c:v>
                </c:pt>
                <c:pt idx="73">
                  <c:v>-12.018290875182061</c:v>
                </c:pt>
                <c:pt idx="74">
                  <c:v>-12.975954537168931</c:v>
                </c:pt>
                <c:pt idx="75">
                  <c:v>-12.176441244410668</c:v>
                </c:pt>
                <c:pt idx="76">
                  <c:v>-10.572049133598611</c:v>
                </c:pt>
                <c:pt idx="77">
                  <c:v>-9.1730736839184033</c:v>
                </c:pt>
                <c:pt idx="78">
                  <c:v>-8.987791600550608</c:v>
                </c:pt>
                <c:pt idx="79">
                  <c:v>-9.2799062600006579</c:v>
                </c:pt>
                <c:pt idx="80">
                  <c:v>-5.9117849547406109</c:v>
                </c:pt>
                <c:pt idx="81">
                  <c:v>-3.6008507794975775</c:v>
                </c:pt>
                <c:pt idx="82">
                  <c:v>-1.5588015655315957</c:v>
                </c:pt>
                <c:pt idx="83">
                  <c:v>0.14768482555112428</c:v>
                </c:pt>
                <c:pt idx="84">
                  <c:v>2.0611297687200647</c:v>
                </c:pt>
                <c:pt idx="85">
                  <c:v>4.4618647775948546</c:v>
                </c:pt>
                <c:pt idx="86">
                  <c:v>2.4949709583356849</c:v>
                </c:pt>
                <c:pt idx="87">
                  <c:v>-48.73158904446457</c:v>
                </c:pt>
                <c:pt idx="88">
                  <c:v>-52.511656363094517</c:v>
                </c:pt>
                <c:pt idx="89">
                  <c:v>-54.123566703890305</c:v>
                </c:pt>
                <c:pt idx="90">
                  <c:v>-49.040163556387604</c:v>
                </c:pt>
                <c:pt idx="91">
                  <c:v>-47.162299600662593</c:v>
                </c:pt>
                <c:pt idx="92">
                  <c:v>-45.521637078430352</c:v>
                </c:pt>
                <c:pt idx="93">
                  <c:v>-31.74319152194704</c:v>
                </c:pt>
                <c:pt idx="94">
                  <c:v>-26.682744704265389</c:v>
                </c:pt>
                <c:pt idx="95">
                  <c:v>-23.588897160160599</c:v>
                </c:pt>
                <c:pt idx="96">
                  <c:v>-18.402570735690517</c:v>
                </c:pt>
                <c:pt idx="97">
                  <c:v>-16.014470469850508</c:v>
                </c:pt>
                <c:pt idx="98">
                  <c:v>-13.217129351478647</c:v>
                </c:pt>
                <c:pt idx="99">
                  <c:v>85.061444934462344</c:v>
                </c:pt>
                <c:pt idx="100">
                  <c:v>106.80479734062703</c:v>
                </c:pt>
                <c:pt idx="101">
                  <c:v>120.83917062708142</c:v>
                </c:pt>
                <c:pt idx="102">
                  <c:v>104.56409041458059</c:v>
                </c:pt>
                <c:pt idx="103">
                  <c:v>92.897193114587651</c:v>
                </c:pt>
                <c:pt idx="104">
                  <c:v>70.000519590616392</c:v>
                </c:pt>
                <c:pt idx="105">
                  <c:v>25.00920028350933</c:v>
                </c:pt>
                <c:pt idx="106">
                  <c:v>12.40766135219225</c:v>
                </c:pt>
                <c:pt idx="107">
                  <c:v>7.4888336530923851</c:v>
                </c:pt>
                <c:pt idx="108">
                  <c:v>-2.5598713670901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13-4BF1-9CF0-94088BB5CA36}"/>
            </c:ext>
          </c:extLst>
        </c:ser>
        <c:ser>
          <c:idx val="3"/>
          <c:order val="3"/>
          <c:tx>
            <c:strRef>
              <c:f>'40'!$D$2</c:f>
              <c:strCache>
                <c:ptCount val="1"/>
                <c:pt idx="0">
                  <c:v>Свыше 3 лет</c:v>
                </c:pt>
              </c:strCache>
            </c:strRef>
          </c:tx>
          <c:spPr>
            <a:ln w="28575" cap="rnd">
              <a:solidFill>
                <a:srgbClr val="FFBB44"/>
              </a:solidFill>
              <a:round/>
            </a:ln>
            <a:effectLst/>
          </c:spPr>
          <c:marker>
            <c:symbol val="none"/>
          </c:marker>
          <c:cat>
            <c:numRef>
              <c:f>'40'!$A$14:$A$122</c:f>
              <c:numCache>
                <c:formatCode>dd/mm/yy;@</c:formatCode>
                <c:ptCount val="109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</c:numCache>
            </c:numRef>
          </c:cat>
          <c:val>
            <c:numRef>
              <c:f>'40'!$D$14:$D$122</c:f>
              <c:numCache>
                <c:formatCode>0.0</c:formatCode>
                <c:ptCount val="109"/>
                <c:pt idx="0">
                  <c:v>-22.308326461986866</c:v>
                </c:pt>
                <c:pt idx="1">
                  <c:v>-29.906147924415336</c:v>
                </c:pt>
                <c:pt idx="2">
                  <c:v>-34.561136264976184</c:v>
                </c:pt>
                <c:pt idx="3">
                  <c:v>-35.862733210694316</c:v>
                </c:pt>
                <c:pt idx="4">
                  <c:v>-37.52347927269453</c:v>
                </c:pt>
                <c:pt idx="5">
                  <c:v>-38.889872794677252</c:v>
                </c:pt>
                <c:pt idx="6">
                  <c:v>-38.001148706067134</c:v>
                </c:pt>
                <c:pt idx="7">
                  <c:v>-38.328901042654159</c:v>
                </c:pt>
                <c:pt idx="8">
                  <c:v>-38.679671243971029</c:v>
                </c:pt>
                <c:pt idx="9">
                  <c:v>-37.597779871274504</c:v>
                </c:pt>
                <c:pt idx="10">
                  <c:v>-36.328257158612146</c:v>
                </c:pt>
                <c:pt idx="11">
                  <c:v>-35.085312923422691</c:v>
                </c:pt>
                <c:pt idx="12">
                  <c:v>-18.550788412191437</c:v>
                </c:pt>
                <c:pt idx="13">
                  <c:v>-9.6938583278400188</c:v>
                </c:pt>
                <c:pt idx="14">
                  <c:v>-1.9000007491895445</c:v>
                </c:pt>
                <c:pt idx="15">
                  <c:v>1.326693632904437</c:v>
                </c:pt>
                <c:pt idx="16">
                  <c:v>2.5535856973820614</c:v>
                </c:pt>
                <c:pt idx="17">
                  <c:v>5.1426879261374552</c:v>
                </c:pt>
                <c:pt idx="18">
                  <c:v>2.4429010166342096</c:v>
                </c:pt>
                <c:pt idx="19">
                  <c:v>4.0976281613228878</c:v>
                </c:pt>
                <c:pt idx="20">
                  <c:v>5.2749172552537544</c:v>
                </c:pt>
                <c:pt idx="21">
                  <c:v>6.066356490626319</c:v>
                </c:pt>
                <c:pt idx="22">
                  <c:v>4.9729872051424024</c:v>
                </c:pt>
                <c:pt idx="23">
                  <c:v>5.5468059553957829</c:v>
                </c:pt>
                <c:pt idx="24">
                  <c:v>7.7994976032316146</c:v>
                </c:pt>
                <c:pt idx="25">
                  <c:v>12.017100487212915</c:v>
                </c:pt>
                <c:pt idx="26">
                  <c:v>10.77664247415116</c:v>
                </c:pt>
                <c:pt idx="27">
                  <c:v>11.124609092480881</c:v>
                </c:pt>
                <c:pt idx="28">
                  <c:v>10.020800297569949</c:v>
                </c:pt>
                <c:pt idx="29">
                  <c:v>10.9425756455841</c:v>
                </c:pt>
                <c:pt idx="30">
                  <c:v>12.206950894890696</c:v>
                </c:pt>
                <c:pt idx="31">
                  <c:v>9.0943488130860146</c:v>
                </c:pt>
                <c:pt idx="32">
                  <c:v>8.9452849157505341</c:v>
                </c:pt>
                <c:pt idx="33">
                  <c:v>8.4607026641180454</c:v>
                </c:pt>
                <c:pt idx="34">
                  <c:v>10.102906096360925</c:v>
                </c:pt>
                <c:pt idx="35">
                  <c:v>8.9084772937775512</c:v>
                </c:pt>
                <c:pt idx="36">
                  <c:v>9.1044753301264194</c:v>
                </c:pt>
                <c:pt idx="37">
                  <c:v>6.7223777313151203</c:v>
                </c:pt>
                <c:pt idx="38">
                  <c:v>4.990095462481392</c:v>
                </c:pt>
                <c:pt idx="39">
                  <c:v>5.6296954977725022</c:v>
                </c:pt>
                <c:pt idx="40">
                  <c:v>6.7119180654617878</c:v>
                </c:pt>
                <c:pt idx="41">
                  <c:v>6.8860231871847191</c:v>
                </c:pt>
                <c:pt idx="42">
                  <c:v>6.6109287117730275</c:v>
                </c:pt>
                <c:pt idx="43">
                  <c:v>12.027461756199926</c:v>
                </c:pt>
                <c:pt idx="44">
                  <c:v>12.764441598313653</c:v>
                </c:pt>
                <c:pt idx="45">
                  <c:v>12.881719913099985</c:v>
                </c:pt>
                <c:pt idx="46">
                  <c:v>13.36333295446704</c:v>
                </c:pt>
                <c:pt idx="47">
                  <c:v>12.44719693761165</c:v>
                </c:pt>
                <c:pt idx="48">
                  <c:v>9.8383123131745407</c:v>
                </c:pt>
                <c:pt idx="49">
                  <c:v>6.1260034613016927</c:v>
                </c:pt>
                <c:pt idx="50">
                  <c:v>4.9944899902688178</c:v>
                </c:pt>
                <c:pt idx="51">
                  <c:v>1.6166935642037572</c:v>
                </c:pt>
                <c:pt idx="52">
                  <c:v>0.11270255684515007</c:v>
                </c:pt>
                <c:pt idx="53">
                  <c:v>-3.2749103056084294</c:v>
                </c:pt>
                <c:pt idx="54">
                  <c:v>-4.3366336825868927</c:v>
                </c:pt>
                <c:pt idx="55">
                  <c:v>-6.8167290942948</c:v>
                </c:pt>
                <c:pt idx="56">
                  <c:v>-7.2729007164305131</c:v>
                </c:pt>
                <c:pt idx="57">
                  <c:v>-6.9102014738778905</c:v>
                </c:pt>
                <c:pt idx="58">
                  <c:v>-6.7463169916091346</c:v>
                </c:pt>
                <c:pt idx="59">
                  <c:v>-3.2157508254049674</c:v>
                </c:pt>
                <c:pt idx="60">
                  <c:v>-1.8124385487602979</c:v>
                </c:pt>
                <c:pt idx="61">
                  <c:v>-0.11708571853139915</c:v>
                </c:pt>
                <c:pt idx="62">
                  <c:v>1.4668315401340948</c:v>
                </c:pt>
                <c:pt idx="63">
                  <c:v>3.7087489849819519</c:v>
                </c:pt>
                <c:pt idx="64">
                  <c:v>4.2811484334865497</c:v>
                </c:pt>
                <c:pt idx="65">
                  <c:v>5.1045156272766548</c:v>
                </c:pt>
                <c:pt idx="66">
                  <c:v>7.5196866404400993</c:v>
                </c:pt>
                <c:pt idx="67">
                  <c:v>9.0678983169809158</c:v>
                </c:pt>
                <c:pt idx="68">
                  <c:v>8.7837451657531602</c:v>
                </c:pt>
                <c:pt idx="69">
                  <c:v>9.7286642838823241</c:v>
                </c:pt>
                <c:pt idx="70">
                  <c:v>9.7319529451170155</c:v>
                </c:pt>
                <c:pt idx="71">
                  <c:v>7.7540413259306291</c:v>
                </c:pt>
                <c:pt idx="72">
                  <c:v>15.596583723098206</c:v>
                </c:pt>
                <c:pt idx="73">
                  <c:v>16.405969393775123</c:v>
                </c:pt>
                <c:pt idx="74">
                  <c:v>15.721520587900088</c:v>
                </c:pt>
                <c:pt idx="75">
                  <c:v>11.228411054240127</c:v>
                </c:pt>
                <c:pt idx="76">
                  <c:v>17.739429592236348</c:v>
                </c:pt>
                <c:pt idx="77">
                  <c:v>18.593604978898014</c:v>
                </c:pt>
                <c:pt idx="78">
                  <c:v>17.155650241426741</c:v>
                </c:pt>
                <c:pt idx="79">
                  <c:v>15.201287269600016</c:v>
                </c:pt>
                <c:pt idx="80">
                  <c:v>10.942701327619702</c:v>
                </c:pt>
                <c:pt idx="81">
                  <c:v>6.6057583312137513</c:v>
                </c:pt>
                <c:pt idx="82">
                  <c:v>2.2204641423213047</c:v>
                </c:pt>
                <c:pt idx="83">
                  <c:v>0.36074986179437474</c:v>
                </c:pt>
                <c:pt idx="84">
                  <c:v>-9.3531296280245755</c:v>
                </c:pt>
                <c:pt idx="85">
                  <c:v>-11.050354374551247</c:v>
                </c:pt>
                <c:pt idx="86">
                  <c:v>-16.960138579349135</c:v>
                </c:pt>
                <c:pt idx="87">
                  <c:v>-39.799132950231296</c:v>
                </c:pt>
                <c:pt idx="88">
                  <c:v>-45.045770244839204</c:v>
                </c:pt>
                <c:pt idx="89">
                  <c:v>-45.93728982502374</c:v>
                </c:pt>
                <c:pt idx="90">
                  <c:v>-39.628514821966476</c:v>
                </c:pt>
                <c:pt idx="91">
                  <c:v>-35.948283955787531</c:v>
                </c:pt>
                <c:pt idx="92">
                  <c:v>-33.078856604614856</c:v>
                </c:pt>
                <c:pt idx="93">
                  <c:v>-29.846399341726411</c:v>
                </c:pt>
                <c:pt idx="94">
                  <c:v>-26.977450882539515</c:v>
                </c:pt>
                <c:pt idx="95">
                  <c:v>-25.104633880432672</c:v>
                </c:pt>
                <c:pt idx="96">
                  <c:v>-17.021955633876757</c:v>
                </c:pt>
                <c:pt idx="97">
                  <c:v>-15.802805103237759</c:v>
                </c:pt>
                <c:pt idx="98">
                  <c:v>-7.1016995906417577</c:v>
                </c:pt>
                <c:pt idx="99">
                  <c:v>46.825395064037849</c:v>
                </c:pt>
                <c:pt idx="100">
                  <c:v>58.900280819204482</c:v>
                </c:pt>
                <c:pt idx="101">
                  <c:v>69.16299055450699</c:v>
                </c:pt>
                <c:pt idx="102">
                  <c:v>55.269871479501006</c:v>
                </c:pt>
                <c:pt idx="103">
                  <c:v>44.710557621848125</c:v>
                </c:pt>
                <c:pt idx="104">
                  <c:v>34.218083806026215</c:v>
                </c:pt>
                <c:pt idx="105">
                  <c:v>14.665568187268079</c:v>
                </c:pt>
                <c:pt idx="106">
                  <c:v>6.4183295752828258</c:v>
                </c:pt>
                <c:pt idx="107">
                  <c:v>2.3690922045990845</c:v>
                </c:pt>
                <c:pt idx="108">
                  <c:v>-6.668353905759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13-4BF1-9CF0-94088BB5C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770920"/>
        <c:axId val="639770136"/>
      </c:lineChart>
      <c:dateAx>
        <c:axId val="639770920"/>
        <c:scaling>
          <c:orientation val="minMax"/>
          <c:min val="42005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39770136"/>
        <c:crosses val="autoZero"/>
        <c:auto val="1"/>
        <c:lblOffset val="100"/>
        <c:baseTimeUnit val="months"/>
        <c:majorUnit val="1"/>
        <c:majorTimeUnit val="years"/>
      </c:dateAx>
      <c:valAx>
        <c:axId val="639770136"/>
        <c:scaling>
          <c:orientation val="minMax"/>
          <c:max val="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3977092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104575163398696E-2"/>
          <c:y val="0.73250786300891146"/>
          <c:w val="0.86438627450980388"/>
          <c:h val="0.267492307692307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742718377664482E-2"/>
          <c:y val="3.5670747132390677E-2"/>
          <c:w val="0.9319257068605592"/>
          <c:h val="0.531011310607922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'!$B$3</c:f>
              <c:strCache>
                <c:ptCount val="1"/>
                <c:pt idx="0">
                  <c:v>до 30 дней, включая "до востребования"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41'!$A$4:$A$16</c:f>
              <c:numCache>
                <c:formatCode>m/d/yyyy</c:formatCode>
                <c:ptCount val="13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</c:numCache>
            </c:numRef>
          </c:cat>
          <c:val>
            <c:numRef>
              <c:f>'41'!$B$4:$B$16</c:f>
              <c:numCache>
                <c:formatCode>0</c:formatCode>
                <c:ptCount val="13"/>
                <c:pt idx="0">
                  <c:v>166.06722106494999</c:v>
                </c:pt>
                <c:pt idx="1">
                  <c:v>236.05425493370001</c:v>
                </c:pt>
                <c:pt idx="2">
                  <c:v>413.22939458697999</c:v>
                </c:pt>
                <c:pt idx="3">
                  <c:v>222.02957521072</c:v>
                </c:pt>
                <c:pt idx="4">
                  <c:v>249.15758578409</c:v>
                </c:pt>
                <c:pt idx="5">
                  <c:v>260.28486792322002</c:v>
                </c:pt>
                <c:pt idx="6">
                  <c:v>210.80414272299998</c:v>
                </c:pt>
                <c:pt idx="7">
                  <c:v>132.66670287367</c:v>
                </c:pt>
                <c:pt idx="8">
                  <c:v>174.06647196761</c:v>
                </c:pt>
                <c:pt idx="9">
                  <c:v>182.504641854</c:v>
                </c:pt>
                <c:pt idx="10">
                  <c:v>211.49400186730998</c:v>
                </c:pt>
                <c:pt idx="11">
                  <c:v>232.05220406185001</c:v>
                </c:pt>
                <c:pt idx="12">
                  <c:v>105.90575713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CA-4629-8B98-B5B2F1E60E34}"/>
            </c:ext>
          </c:extLst>
        </c:ser>
        <c:ser>
          <c:idx val="1"/>
          <c:order val="1"/>
          <c:tx>
            <c:strRef>
              <c:f>'41'!$C$3</c:f>
              <c:strCache>
                <c:ptCount val="1"/>
                <c:pt idx="0">
                  <c:v>от 31 до 90 дней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41'!$A$4:$A$16</c:f>
              <c:numCache>
                <c:formatCode>m/d/yyyy</c:formatCode>
                <c:ptCount val="13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</c:numCache>
            </c:numRef>
          </c:cat>
          <c:val>
            <c:numRef>
              <c:f>'41'!$C$4:$C$16</c:f>
              <c:numCache>
                <c:formatCode>0</c:formatCode>
                <c:ptCount val="13"/>
                <c:pt idx="0">
                  <c:v>552.94353393208007</c:v>
                </c:pt>
                <c:pt idx="1">
                  <c:v>498.60130129709</c:v>
                </c:pt>
                <c:pt idx="2">
                  <c:v>554.79244916648997</c:v>
                </c:pt>
                <c:pt idx="3">
                  <c:v>379.46724502465997</c:v>
                </c:pt>
                <c:pt idx="4">
                  <c:v>526.74167162010008</c:v>
                </c:pt>
                <c:pt idx="5">
                  <c:v>382.58951026926002</c:v>
                </c:pt>
                <c:pt idx="6">
                  <c:v>366.52580595717001</c:v>
                </c:pt>
                <c:pt idx="7">
                  <c:v>1205.2095076140699</c:v>
                </c:pt>
                <c:pt idx="8">
                  <c:v>1197.5183448504099</c:v>
                </c:pt>
                <c:pt idx="9">
                  <c:v>1196.68369277697</c:v>
                </c:pt>
                <c:pt idx="10">
                  <c:v>1191.3798122087901</c:v>
                </c:pt>
                <c:pt idx="11">
                  <c:v>846.56148553577998</c:v>
                </c:pt>
                <c:pt idx="12">
                  <c:v>267.54994881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CA-4629-8B98-B5B2F1E60E34}"/>
            </c:ext>
          </c:extLst>
        </c:ser>
        <c:ser>
          <c:idx val="2"/>
          <c:order val="2"/>
          <c:tx>
            <c:strRef>
              <c:f>'41'!$D$3</c:f>
              <c:strCache>
                <c:ptCount val="1"/>
                <c:pt idx="0">
                  <c:v>от 91 до 180 дней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numRef>
              <c:f>'41'!$A$4:$A$16</c:f>
              <c:numCache>
                <c:formatCode>m/d/yyyy</c:formatCode>
                <c:ptCount val="13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</c:numCache>
            </c:numRef>
          </c:cat>
          <c:val>
            <c:numRef>
              <c:f>'41'!$D$4:$D$16</c:f>
              <c:numCache>
                <c:formatCode>0</c:formatCode>
                <c:ptCount val="13"/>
                <c:pt idx="0">
                  <c:v>956.95214899165001</c:v>
                </c:pt>
                <c:pt idx="1">
                  <c:v>1319.0665334718799</c:v>
                </c:pt>
                <c:pt idx="2">
                  <c:v>2127.19110936674</c:v>
                </c:pt>
                <c:pt idx="3">
                  <c:v>925.75187967407999</c:v>
                </c:pt>
                <c:pt idx="4">
                  <c:v>1011.482274332</c:v>
                </c:pt>
                <c:pt idx="5">
                  <c:v>1811.7055905530401</c:v>
                </c:pt>
                <c:pt idx="6">
                  <c:v>1677.82084737131</c:v>
                </c:pt>
                <c:pt idx="7">
                  <c:v>3509.10248419341</c:v>
                </c:pt>
                <c:pt idx="8">
                  <c:v>2944.71777714175</c:v>
                </c:pt>
                <c:pt idx="9">
                  <c:v>2285.9972780001999</c:v>
                </c:pt>
                <c:pt idx="10">
                  <c:v>2735.8631679451</c:v>
                </c:pt>
                <c:pt idx="11">
                  <c:v>3167.6944899597001</c:v>
                </c:pt>
                <c:pt idx="12">
                  <c:v>982.04670746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CA-4629-8B98-B5B2F1E60E34}"/>
            </c:ext>
          </c:extLst>
        </c:ser>
        <c:ser>
          <c:idx val="3"/>
          <c:order val="3"/>
          <c:tx>
            <c:strRef>
              <c:f>'41'!$E$3</c:f>
              <c:strCache>
                <c:ptCount val="1"/>
                <c:pt idx="0">
                  <c:v>от 181 дней до 1 года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41'!$A$4:$A$16</c:f>
              <c:numCache>
                <c:formatCode>m/d/yyyy</c:formatCode>
                <c:ptCount val="13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</c:numCache>
            </c:numRef>
          </c:cat>
          <c:val>
            <c:numRef>
              <c:f>'41'!$E$4:$E$16</c:f>
              <c:numCache>
                <c:formatCode>0</c:formatCode>
                <c:ptCount val="13"/>
                <c:pt idx="0">
                  <c:v>1140.7707821199901</c:v>
                </c:pt>
                <c:pt idx="1">
                  <c:v>1234.4961438071</c:v>
                </c:pt>
                <c:pt idx="2">
                  <c:v>1718.08335258443</c:v>
                </c:pt>
                <c:pt idx="3">
                  <c:v>1144.6796854829599</c:v>
                </c:pt>
                <c:pt idx="4">
                  <c:v>1401.6600872563702</c:v>
                </c:pt>
                <c:pt idx="5">
                  <c:v>1854.28677900396</c:v>
                </c:pt>
                <c:pt idx="6">
                  <c:v>1164.3582794205799</c:v>
                </c:pt>
                <c:pt idx="7">
                  <c:v>1527.64601941357</c:v>
                </c:pt>
                <c:pt idx="8">
                  <c:v>1759.60932475714</c:v>
                </c:pt>
                <c:pt idx="9">
                  <c:v>1890.49489195263</c:v>
                </c:pt>
                <c:pt idx="10">
                  <c:v>3292.1348403162397</c:v>
                </c:pt>
                <c:pt idx="11">
                  <c:v>3247.1561971617098</c:v>
                </c:pt>
                <c:pt idx="12">
                  <c:v>1756.6969204081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CA-4629-8B98-B5B2F1E60E34}"/>
            </c:ext>
          </c:extLst>
        </c:ser>
        <c:ser>
          <c:idx val="4"/>
          <c:order val="4"/>
          <c:tx>
            <c:strRef>
              <c:f>'41'!$F$3</c:f>
              <c:strCache>
                <c:ptCount val="1"/>
                <c:pt idx="0">
                  <c:v>от 1 года до 3 лет</c:v>
                </c:pt>
              </c:strCache>
            </c:strRef>
          </c:tx>
          <c:invertIfNegative val="0"/>
          <c:cat>
            <c:numRef>
              <c:f>'41'!$A$4:$A$16</c:f>
              <c:numCache>
                <c:formatCode>m/d/yyyy</c:formatCode>
                <c:ptCount val="13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</c:numCache>
            </c:numRef>
          </c:cat>
          <c:val>
            <c:numRef>
              <c:f>'41'!$F$4:$F$16</c:f>
              <c:numCache>
                <c:formatCode>0</c:formatCode>
                <c:ptCount val="13"/>
                <c:pt idx="0">
                  <c:v>421.76470980710002</c:v>
                </c:pt>
                <c:pt idx="1">
                  <c:v>406.18017757611</c:v>
                </c:pt>
                <c:pt idx="2">
                  <c:v>564.43771658326011</c:v>
                </c:pt>
                <c:pt idx="3">
                  <c:v>317.60808026042002</c:v>
                </c:pt>
                <c:pt idx="4">
                  <c:v>435.56571085672999</c:v>
                </c:pt>
                <c:pt idx="5">
                  <c:v>656.59507908855994</c:v>
                </c:pt>
                <c:pt idx="6">
                  <c:v>383.71746442738004</c:v>
                </c:pt>
                <c:pt idx="7">
                  <c:v>458.64192103383999</c:v>
                </c:pt>
                <c:pt idx="8">
                  <c:v>415.27210297932999</c:v>
                </c:pt>
                <c:pt idx="9">
                  <c:v>336.29193020068999</c:v>
                </c:pt>
                <c:pt idx="10">
                  <c:v>483.07053945130997</c:v>
                </c:pt>
                <c:pt idx="11">
                  <c:v>308.23086488792001</c:v>
                </c:pt>
                <c:pt idx="12">
                  <c:v>137.7985209022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CA-4629-8B98-B5B2F1E60E34}"/>
            </c:ext>
          </c:extLst>
        </c:ser>
        <c:ser>
          <c:idx val="5"/>
          <c:order val="5"/>
          <c:tx>
            <c:strRef>
              <c:f>'41'!$G$3</c:f>
              <c:strCache>
                <c:ptCount val="1"/>
                <c:pt idx="0">
                  <c:v>свыше 3 лет</c:v>
                </c:pt>
              </c:strCache>
            </c:strRef>
          </c:tx>
          <c:invertIfNegative val="0"/>
          <c:cat>
            <c:numRef>
              <c:f>'41'!$A$4:$A$16</c:f>
              <c:numCache>
                <c:formatCode>m/d/yyyy</c:formatCode>
                <c:ptCount val="13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</c:numCache>
            </c:numRef>
          </c:cat>
          <c:val>
            <c:numRef>
              <c:f>'41'!$G$4:$G$16</c:f>
              <c:numCache>
                <c:formatCode>0</c:formatCode>
                <c:ptCount val="13"/>
                <c:pt idx="0">
                  <c:v>17.41474409892</c:v>
                </c:pt>
                <c:pt idx="1">
                  <c:v>17.672181669250001</c:v>
                </c:pt>
                <c:pt idx="2">
                  <c:v>55.668492345819999</c:v>
                </c:pt>
                <c:pt idx="3">
                  <c:v>30.36406017058</c:v>
                </c:pt>
                <c:pt idx="4">
                  <c:v>25.26288892985</c:v>
                </c:pt>
                <c:pt idx="5">
                  <c:v>48.958771525140001</c:v>
                </c:pt>
                <c:pt idx="6">
                  <c:v>33.838513851559995</c:v>
                </c:pt>
                <c:pt idx="7">
                  <c:v>49.603966256729997</c:v>
                </c:pt>
                <c:pt idx="8">
                  <c:v>46.211144713030002</c:v>
                </c:pt>
                <c:pt idx="9">
                  <c:v>22.95374000376</c:v>
                </c:pt>
                <c:pt idx="10">
                  <c:v>47.520171355149998</c:v>
                </c:pt>
                <c:pt idx="11">
                  <c:v>22.524222645440002</c:v>
                </c:pt>
                <c:pt idx="12">
                  <c:v>12.4800253052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CA-4629-8B98-B5B2F1E60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9780720"/>
        <c:axId val="639772096"/>
      </c:barChart>
      <c:dateAx>
        <c:axId val="639780720"/>
        <c:scaling>
          <c:orientation val="minMax"/>
        </c:scaling>
        <c:delete val="0"/>
        <c:axPos val="b"/>
        <c:numFmt formatCode="mmm/\ 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1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2096"/>
        <c:crosses val="autoZero"/>
        <c:auto val="0"/>
        <c:lblOffset val="100"/>
        <c:baseTimeUnit val="months"/>
        <c:majorUnit val="1"/>
        <c:majorTimeUnit val="months"/>
      </c:dateAx>
      <c:valAx>
        <c:axId val="639772096"/>
        <c:scaling>
          <c:orientation val="minMax"/>
          <c:max val="8000"/>
          <c:min val="-1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80720"/>
        <c:crosses val="autoZero"/>
        <c:crossBetween val="between"/>
        <c:majorUnit val="2000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0"/>
          <c:y val="0.74525909183263905"/>
          <c:w val="1"/>
          <c:h val="0.2526854920744605"/>
        </c:manualLayout>
      </c:layout>
      <c:overlay val="0"/>
      <c:txPr>
        <a:bodyPr/>
        <a:lstStyle/>
        <a:p>
          <a:pPr>
            <a:defRPr sz="11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62664552347623204"/>
        </c:manualLayout>
      </c:layout>
      <c:barChart>
        <c:barDir val="col"/>
        <c:grouping val="clustered"/>
        <c:varyColors val="0"/>
        <c:ser>
          <c:idx val="0"/>
          <c:order val="0"/>
          <c:tx>
            <c:v>Чистые процентные доходы</c:v>
          </c:tx>
          <c:spPr>
            <a:solidFill>
              <a:srgbClr val="EE1133"/>
            </a:solidFill>
          </c:spPr>
          <c:invertIfNegative val="0"/>
          <c:cat>
            <c:strRef>
              <c:f>'42'!$A$15:$A$34</c:f>
              <c:strCache>
                <c:ptCount val="20"/>
                <c:pt idx="0">
                  <c:v>I кв.2019</c:v>
                </c:pt>
                <c:pt idx="1">
                  <c:v>II кв.2019</c:v>
                </c:pt>
                <c:pt idx="2">
                  <c:v>III кв.2019</c:v>
                </c:pt>
                <c:pt idx="3">
                  <c:v>IV кв.2019</c:v>
                </c:pt>
                <c:pt idx="4">
                  <c:v>I кв.2020</c:v>
                </c:pt>
                <c:pt idx="5">
                  <c:v>II кв.2020</c:v>
                </c:pt>
                <c:pt idx="6">
                  <c:v>III кв.2020</c:v>
                </c:pt>
                <c:pt idx="7">
                  <c:v>IV кв.2020</c:v>
                </c:pt>
                <c:pt idx="8">
                  <c:v>I кв.2021</c:v>
                </c:pt>
                <c:pt idx="9">
                  <c:v>II кв.2021</c:v>
                </c:pt>
                <c:pt idx="10">
                  <c:v>III кв.2021</c:v>
                </c:pt>
                <c:pt idx="11">
                  <c:v>IV кв.2021</c:v>
                </c:pt>
                <c:pt idx="12">
                  <c:v>I кв.2022</c:v>
                </c:pt>
                <c:pt idx="13">
                  <c:v>II кв.2022</c:v>
                </c:pt>
                <c:pt idx="14">
                  <c:v>III кв.2022</c:v>
                </c:pt>
                <c:pt idx="15">
                  <c:v>IV кв.2022</c:v>
                </c:pt>
                <c:pt idx="16">
                  <c:v>I кв.2023</c:v>
                </c:pt>
                <c:pt idx="17">
                  <c:v>II кв.2023</c:v>
                </c:pt>
                <c:pt idx="18">
                  <c:v>III кв.2023</c:v>
                </c:pt>
                <c:pt idx="19">
                  <c:v>IV кв.2023</c:v>
                </c:pt>
              </c:strCache>
            </c:strRef>
          </c:cat>
          <c:val>
            <c:numRef>
              <c:f>'42'!$B$15:$B$34</c:f>
              <c:numCache>
                <c:formatCode>#,##0.00</c:formatCode>
                <c:ptCount val="20"/>
                <c:pt idx="0">
                  <c:v>848292696</c:v>
                </c:pt>
                <c:pt idx="1">
                  <c:v>811664996</c:v>
                </c:pt>
                <c:pt idx="2">
                  <c:v>818470140</c:v>
                </c:pt>
                <c:pt idx="3">
                  <c:v>855951714</c:v>
                </c:pt>
                <c:pt idx="4">
                  <c:v>866980893</c:v>
                </c:pt>
                <c:pt idx="5">
                  <c:v>863612007</c:v>
                </c:pt>
                <c:pt idx="6">
                  <c:v>902485522</c:v>
                </c:pt>
                <c:pt idx="7">
                  <c:v>980551944</c:v>
                </c:pt>
                <c:pt idx="8">
                  <c:v>929162379</c:v>
                </c:pt>
                <c:pt idx="9">
                  <c:v>989155806</c:v>
                </c:pt>
                <c:pt idx="10">
                  <c:v>1072341049</c:v>
                </c:pt>
                <c:pt idx="11">
                  <c:v>1090458255</c:v>
                </c:pt>
                <c:pt idx="12">
                  <c:v>1073821422</c:v>
                </c:pt>
                <c:pt idx="13">
                  <c:v>746712541</c:v>
                </c:pt>
                <c:pt idx="14">
                  <c:v>1128708061</c:v>
                </c:pt>
                <c:pt idx="15">
                  <c:v>1263691189</c:v>
                </c:pt>
                <c:pt idx="16">
                  <c:v>1336200541</c:v>
                </c:pt>
                <c:pt idx="17">
                  <c:v>1404896037</c:v>
                </c:pt>
                <c:pt idx="18">
                  <c:v>1584861984</c:v>
                </c:pt>
                <c:pt idx="19">
                  <c:v>1684386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CE-4DD9-BA90-F5A3AC624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777976"/>
        <c:axId val="639769744"/>
      </c:barChart>
      <c:lineChart>
        <c:grouping val="standard"/>
        <c:varyColors val="0"/>
        <c:ser>
          <c:idx val="1"/>
          <c:order val="1"/>
          <c:tx>
            <c:v>Прирост кв/кв (п.ш.)</c:v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val>
            <c:numRef>
              <c:f>'42'!$C$15:$C$34</c:f>
              <c:numCache>
                <c:formatCode>0.0</c:formatCode>
                <c:ptCount val="20"/>
                <c:pt idx="0">
                  <c:v>6.0031946686394519</c:v>
                </c:pt>
                <c:pt idx="1">
                  <c:v>-4.3178139070055011</c:v>
                </c:pt>
                <c:pt idx="2">
                  <c:v>0.83841782429163914</c:v>
                </c:pt>
                <c:pt idx="3">
                  <c:v>4.5794674928519612</c:v>
                </c:pt>
                <c:pt idx="4">
                  <c:v>1.2885281750834849</c:v>
                </c:pt>
                <c:pt idx="5">
                  <c:v>-0.38857672956812905</c:v>
                </c:pt>
                <c:pt idx="6">
                  <c:v>4.5012707888393351</c:v>
                </c:pt>
                <c:pt idx="7">
                  <c:v>8.6501578249141176</c:v>
                </c:pt>
                <c:pt idx="8">
                  <c:v>-5.2408814560465515</c:v>
                </c:pt>
                <c:pt idx="9">
                  <c:v>6.4567214897967915</c:v>
                </c:pt>
                <c:pt idx="10">
                  <c:v>8.4097209454179875</c:v>
                </c:pt>
                <c:pt idx="11">
                  <c:v>1.6895003708843319</c:v>
                </c:pt>
                <c:pt idx="12">
                  <c:v>-1.5256735343802745</c:v>
                </c:pt>
                <c:pt idx="13">
                  <c:v>-30.462130322447607</c:v>
                </c:pt>
                <c:pt idx="14">
                  <c:v>51.156971260778647</c:v>
                </c:pt>
                <c:pt idx="15">
                  <c:v>11.959082482356791</c:v>
                </c:pt>
                <c:pt idx="16">
                  <c:v>5.7379012080775169</c:v>
                </c:pt>
                <c:pt idx="17">
                  <c:v>5.1411067345167254</c:v>
                </c:pt>
                <c:pt idx="18">
                  <c:v>12.809912068959733</c:v>
                </c:pt>
                <c:pt idx="19">
                  <c:v>6.2796649805942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E-4DD9-BA90-F5A3AC624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776016"/>
        <c:axId val="639772880"/>
      </c:lineChart>
      <c:catAx>
        <c:axId val="639777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9769744"/>
        <c:crosses val="autoZero"/>
        <c:auto val="1"/>
        <c:lblAlgn val="ctr"/>
        <c:lblOffset val="100"/>
        <c:noMultiLvlLbl val="0"/>
      </c:catAx>
      <c:valAx>
        <c:axId val="6397697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7976"/>
        <c:crosses val="autoZero"/>
        <c:crossBetween val="between"/>
        <c:dispUnits>
          <c:builtInUnit val="millions"/>
          <c:dispUnitsLbl/>
        </c:dispUnits>
      </c:valAx>
      <c:valAx>
        <c:axId val="63977288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39776016"/>
        <c:crosses val="max"/>
        <c:crossBetween val="between"/>
      </c:valAx>
      <c:catAx>
        <c:axId val="639776016"/>
        <c:scaling>
          <c:orientation val="minMax"/>
        </c:scaling>
        <c:delete val="1"/>
        <c:axPos val="b"/>
        <c:majorTickMark val="out"/>
        <c:minorTickMark val="none"/>
        <c:tickLblPos val="nextTo"/>
        <c:crossAx val="639772880"/>
        <c:crosses val="autoZero"/>
        <c:auto val="1"/>
        <c:lblAlgn val="ctr"/>
        <c:lblOffset val="100"/>
        <c:noMultiLvlLbl val="0"/>
      </c:catAx>
    </c:plotArea>
    <c:legend>
      <c:legendPos val="b"/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v>Процентные доходы </c:v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strRef>
              <c:f>'43'!$A$15:$A$34</c:f>
              <c:strCache>
                <c:ptCount val="20"/>
                <c:pt idx="0">
                  <c:v>I кв.2019</c:v>
                </c:pt>
                <c:pt idx="1">
                  <c:v>II кв.2019</c:v>
                </c:pt>
                <c:pt idx="2">
                  <c:v>III кв.2019</c:v>
                </c:pt>
                <c:pt idx="3">
                  <c:v>IV кв.2019</c:v>
                </c:pt>
                <c:pt idx="4">
                  <c:v>I кв.2020</c:v>
                </c:pt>
                <c:pt idx="5">
                  <c:v>II кв.2020</c:v>
                </c:pt>
                <c:pt idx="6">
                  <c:v>III кв.2020</c:v>
                </c:pt>
                <c:pt idx="7">
                  <c:v>IV кв.2020</c:v>
                </c:pt>
                <c:pt idx="8">
                  <c:v>I кв.2021</c:v>
                </c:pt>
                <c:pt idx="9">
                  <c:v>II кв.2021</c:v>
                </c:pt>
                <c:pt idx="10">
                  <c:v>III кв.2021</c:v>
                </c:pt>
                <c:pt idx="11">
                  <c:v>IV кв.2021</c:v>
                </c:pt>
                <c:pt idx="12">
                  <c:v>I кв.2022</c:v>
                </c:pt>
                <c:pt idx="13">
                  <c:v>II кв.2022</c:v>
                </c:pt>
                <c:pt idx="14">
                  <c:v>III кв.2022</c:v>
                </c:pt>
                <c:pt idx="15">
                  <c:v>IV кв.2022</c:v>
                </c:pt>
                <c:pt idx="16">
                  <c:v>I кв.2023</c:v>
                </c:pt>
                <c:pt idx="17">
                  <c:v>II кв.2023</c:v>
                </c:pt>
                <c:pt idx="18">
                  <c:v>III кв.2023</c:v>
                </c:pt>
                <c:pt idx="19">
                  <c:v>IV кв.2023</c:v>
                </c:pt>
              </c:strCache>
            </c:strRef>
          </c:cat>
          <c:val>
            <c:numRef>
              <c:f>'43'!$B$15:$B$34</c:f>
              <c:numCache>
                <c:formatCode>0.0</c:formatCode>
                <c:ptCount val="20"/>
                <c:pt idx="0">
                  <c:v>8.2672043982175154</c:v>
                </c:pt>
                <c:pt idx="1">
                  <c:v>-1.5019055704490825</c:v>
                </c:pt>
                <c:pt idx="2">
                  <c:v>0.61655101137942836</c:v>
                </c:pt>
                <c:pt idx="3">
                  <c:v>-0.13047164251605636</c:v>
                </c:pt>
                <c:pt idx="4">
                  <c:v>-2.0553086094007682</c:v>
                </c:pt>
                <c:pt idx="5">
                  <c:v>-2.7833944961689951</c:v>
                </c:pt>
                <c:pt idx="6">
                  <c:v>-1.930429648745843</c:v>
                </c:pt>
                <c:pt idx="7">
                  <c:v>2.7629847580285372</c:v>
                </c:pt>
                <c:pt idx="8">
                  <c:v>-2.912509092891483</c:v>
                </c:pt>
                <c:pt idx="9">
                  <c:v>9.0730084366871893</c:v>
                </c:pt>
                <c:pt idx="10">
                  <c:v>10.530996131726141</c:v>
                </c:pt>
                <c:pt idx="11">
                  <c:v>9.262056614476208</c:v>
                </c:pt>
                <c:pt idx="12">
                  <c:v>24.813384375502295</c:v>
                </c:pt>
                <c:pt idx="13">
                  <c:v>12.666768766831325</c:v>
                </c:pt>
                <c:pt idx="14">
                  <c:v>-13.963934267938427</c:v>
                </c:pt>
                <c:pt idx="15">
                  <c:v>3.1278579331668084</c:v>
                </c:pt>
                <c:pt idx="16">
                  <c:v>4.5540211146551428</c:v>
                </c:pt>
                <c:pt idx="17">
                  <c:v>5.6980733077773635</c:v>
                </c:pt>
                <c:pt idx="18">
                  <c:v>22.264445819580359</c:v>
                </c:pt>
                <c:pt idx="19">
                  <c:v>30.436911064355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D9-43CE-B9C9-242800C4B054}"/>
            </c:ext>
          </c:extLst>
        </c:ser>
        <c:ser>
          <c:idx val="1"/>
          <c:order val="1"/>
          <c:tx>
            <c:v>Процентные расходы</c:v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strRef>
              <c:f>'43'!$A$15:$A$34</c:f>
              <c:strCache>
                <c:ptCount val="20"/>
                <c:pt idx="0">
                  <c:v>I кв.2019</c:v>
                </c:pt>
                <c:pt idx="1">
                  <c:v>II кв.2019</c:v>
                </c:pt>
                <c:pt idx="2">
                  <c:v>III кв.2019</c:v>
                </c:pt>
                <c:pt idx="3">
                  <c:v>IV кв.2019</c:v>
                </c:pt>
                <c:pt idx="4">
                  <c:v>I кв.2020</c:v>
                </c:pt>
                <c:pt idx="5">
                  <c:v>II кв.2020</c:v>
                </c:pt>
                <c:pt idx="6">
                  <c:v>III кв.2020</c:v>
                </c:pt>
                <c:pt idx="7">
                  <c:v>IV кв.2020</c:v>
                </c:pt>
                <c:pt idx="8">
                  <c:v>I кв.2021</c:v>
                </c:pt>
                <c:pt idx="9">
                  <c:v>II кв.2021</c:v>
                </c:pt>
                <c:pt idx="10">
                  <c:v>III кв.2021</c:v>
                </c:pt>
                <c:pt idx="11">
                  <c:v>IV кв.2021</c:v>
                </c:pt>
                <c:pt idx="12">
                  <c:v>I кв.2022</c:v>
                </c:pt>
                <c:pt idx="13">
                  <c:v>II кв.2022</c:v>
                </c:pt>
                <c:pt idx="14">
                  <c:v>III кв.2022</c:v>
                </c:pt>
                <c:pt idx="15">
                  <c:v>IV кв.2022</c:v>
                </c:pt>
                <c:pt idx="16">
                  <c:v>I кв.2023</c:v>
                </c:pt>
                <c:pt idx="17">
                  <c:v>II кв.2023</c:v>
                </c:pt>
                <c:pt idx="18">
                  <c:v>III кв.2023</c:v>
                </c:pt>
                <c:pt idx="19">
                  <c:v>IV кв.2023</c:v>
                </c:pt>
              </c:strCache>
            </c:strRef>
          </c:cat>
          <c:val>
            <c:numRef>
              <c:f>'43'!$C$15:$C$34</c:f>
              <c:numCache>
                <c:formatCode>0.0</c:formatCode>
                <c:ptCount val="20"/>
                <c:pt idx="0">
                  <c:v>10.630240740212102</c:v>
                </c:pt>
                <c:pt idx="1">
                  <c:v>1.3142440315022839</c:v>
                </c:pt>
                <c:pt idx="2">
                  <c:v>0.40699981996763768</c:v>
                </c:pt>
                <c:pt idx="3">
                  <c:v>-4.5980802285731386</c:v>
                </c:pt>
                <c:pt idx="4">
                  <c:v>-5.5322246610095505</c:v>
                </c:pt>
                <c:pt idx="5">
                  <c:v>-5.4533140605855692</c:v>
                </c:pt>
                <c:pt idx="6">
                  <c:v>-9.4850796683594041</c:v>
                </c:pt>
                <c:pt idx="7">
                  <c:v>-5.22057798111544</c:v>
                </c:pt>
                <c:pt idx="8">
                  <c:v>0.70707508194163893</c:v>
                </c:pt>
                <c:pt idx="9">
                  <c:v>12.89995721200718</c:v>
                </c:pt>
                <c:pt idx="10">
                  <c:v>13.456789130863129</c:v>
                </c:pt>
                <c:pt idx="11">
                  <c:v>19.241971330925779</c:v>
                </c:pt>
                <c:pt idx="12">
                  <c:v>54.416098133912413</c:v>
                </c:pt>
                <c:pt idx="13">
                  <c:v>43.578982381902733</c:v>
                </c:pt>
                <c:pt idx="14">
                  <c:v>-36.569359197427843</c:v>
                </c:pt>
                <c:pt idx="15">
                  <c:v>-4.1775126978184005</c:v>
                </c:pt>
                <c:pt idx="16">
                  <c:v>3.4097710760920847</c:v>
                </c:pt>
                <c:pt idx="17">
                  <c:v>6.2485151735267408</c:v>
                </c:pt>
                <c:pt idx="18">
                  <c:v>31.510833915125204</c:v>
                </c:pt>
                <c:pt idx="19">
                  <c:v>50.702776465572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D9-43CE-B9C9-242800C4B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774056"/>
        <c:axId val="639777192"/>
      </c:lineChart>
      <c:catAx>
        <c:axId val="639774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9777192"/>
        <c:crosses val="autoZero"/>
        <c:auto val="1"/>
        <c:lblAlgn val="ctr"/>
        <c:lblOffset val="100"/>
        <c:noMultiLvlLbl val="0"/>
      </c:catAx>
      <c:valAx>
        <c:axId val="63977719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397740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7904082234677461E-2"/>
          <c:y val="0.89972112860892384"/>
          <c:w val="0.84662824207492804"/>
          <c:h val="9.0818387284922739E-2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44'!$C$2</c:f>
              <c:strCache>
                <c:ptCount val="1"/>
                <c:pt idx="0">
                  <c:v>Итого переоценка</c:v>
                </c:pt>
              </c:strCache>
            </c:strRef>
          </c:tx>
          <c:spPr>
            <a:solidFill>
              <a:srgbClr val="EE1133"/>
            </a:solidFill>
            <a:ln>
              <a:noFill/>
            </a:ln>
            <a:effectLst/>
          </c:spPr>
          <c:cat>
            <c:numRef>
              <c:f>'44'!$A$4:$A$135</c:f>
              <c:numCache>
                <c:formatCode>m/d/yyyy</c:formatCode>
                <c:ptCount val="132"/>
                <c:pt idx="0">
                  <c:v>41306</c:v>
                </c:pt>
                <c:pt idx="1">
                  <c:v>41334</c:v>
                </c:pt>
                <c:pt idx="2">
                  <c:v>41365</c:v>
                </c:pt>
                <c:pt idx="3">
                  <c:v>41395</c:v>
                </c:pt>
                <c:pt idx="4">
                  <c:v>41426</c:v>
                </c:pt>
                <c:pt idx="5">
                  <c:v>41456</c:v>
                </c:pt>
                <c:pt idx="6">
                  <c:v>41487</c:v>
                </c:pt>
                <c:pt idx="7">
                  <c:v>41518</c:v>
                </c:pt>
                <c:pt idx="8">
                  <c:v>41548</c:v>
                </c:pt>
                <c:pt idx="9">
                  <c:v>41579</c:v>
                </c:pt>
                <c:pt idx="10">
                  <c:v>41609</c:v>
                </c:pt>
                <c:pt idx="11">
                  <c:v>41640</c:v>
                </c:pt>
                <c:pt idx="12">
                  <c:v>41671</c:v>
                </c:pt>
                <c:pt idx="13">
                  <c:v>41699</c:v>
                </c:pt>
                <c:pt idx="14">
                  <c:v>41730</c:v>
                </c:pt>
                <c:pt idx="15">
                  <c:v>41760</c:v>
                </c:pt>
                <c:pt idx="16">
                  <c:v>41791</c:v>
                </c:pt>
                <c:pt idx="17">
                  <c:v>41821</c:v>
                </c:pt>
                <c:pt idx="18">
                  <c:v>41852</c:v>
                </c:pt>
                <c:pt idx="19">
                  <c:v>41883</c:v>
                </c:pt>
                <c:pt idx="20">
                  <c:v>41913</c:v>
                </c:pt>
                <c:pt idx="21">
                  <c:v>41944</c:v>
                </c:pt>
                <c:pt idx="22">
                  <c:v>41974</c:v>
                </c:pt>
                <c:pt idx="23">
                  <c:v>42005</c:v>
                </c:pt>
                <c:pt idx="24">
                  <c:v>42036</c:v>
                </c:pt>
                <c:pt idx="25">
                  <c:v>42064</c:v>
                </c:pt>
                <c:pt idx="26">
                  <c:v>42095</c:v>
                </c:pt>
                <c:pt idx="27">
                  <c:v>42125</c:v>
                </c:pt>
                <c:pt idx="28">
                  <c:v>42156</c:v>
                </c:pt>
                <c:pt idx="29">
                  <c:v>42186</c:v>
                </c:pt>
                <c:pt idx="30">
                  <c:v>42217</c:v>
                </c:pt>
                <c:pt idx="31">
                  <c:v>42248</c:v>
                </c:pt>
                <c:pt idx="32">
                  <c:v>42278</c:v>
                </c:pt>
                <c:pt idx="33">
                  <c:v>42309</c:v>
                </c:pt>
                <c:pt idx="34">
                  <c:v>42339</c:v>
                </c:pt>
                <c:pt idx="35">
                  <c:v>42370</c:v>
                </c:pt>
                <c:pt idx="36">
                  <c:v>42401</c:v>
                </c:pt>
                <c:pt idx="37">
                  <c:v>42430</c:v>
                </c:pt>
                <c:pt idx="38">
                  <c:v>42461</c:v>
                </c:pt>
                <c:pt idx="39">
                  <c:v>42491</c:v>
                </c:pt>
                <c:pt idx="40">
                  <c:v>42522</c:v>
                </c:pt>
                <c:pt idx="41">
                  <c:v>42552</c:v>
                </c:pt>
                <c:pt idx="42">
                  <c:v>42583</c:v>
                </c:pt>
                <c:pt idx="43">
                  <c:v>42614</c:v>
                </c:pt>
                <c:pt idx="44">
                  <c:v>42644</c:v>
                </c:pt>
                <c:pt idx="45">
                  <c:v>42675</c:v>
                </c:pt>
                <c:pt idx="46">
                  <c:v>42705</c:v>
                </c:pt>
                <c:pt idx="47">
                  <c:v>42736</c:v>
                </c:pt>
                <c:pt idx="48">
                  <c:v>42767</c:v>
                </c:pt>
                <c:pt idx="49">
                  <c:v>42795</c:v>
                </c:pt>
                <c:pt idx="50">
                  <c:v>42826</c:v>
                </c:pt>
                <c:pt idx="51">
                  <c:v>42856</c:v>
                </c:pt>
                <c:pt idx="52">
                  <c:v>42887</c:v>
                </c:pt>
                <c:pt idx="53">
                  <c:v>42917</c:v>
                </c:pt>
                <c:pt idx="54">
                  <c:v>42948</c:v>
                </c:pt>
                <c:pt idx="55">
                  <c:v>42979</c:v>
                </c:pt>
                <c:pt idx="56">
                  <c:v>43009</c:v>
                </c:pt>
                <c:pt idx="57">
                  <c:v>43040</c:v>
                </c:pt>
                <c:pt idx="58">
                  <c:v>43070</c:v>
                </c:pt>
                <c:pt idx="59">
                  <c:v>43101</c:v>
                </c:pt>
                <c:pt idx="60">
                  <c:v>43132</c:v>
                </c:pt>
                <c:pt idx="61">
                  <c:v>43160</c:v>
                </c:pt>
                <c:pt idx="62">
                  <c:v>43191</c:v>
                </c:pt>
                <c:pt idx="63">
                  <c:v>43221</c:v>
                </c:pt>
                <c:pt idx="64">
                  <c:v>43252</c:v>
                </c:pt>
                <c:pt idx="65">
                  <c:v>43282</c:v>
                </c:pt>
                <c:pt idx="66">
                  <c:v>43313</c:v>
                </c:pt>
                <c:pt idx="67">
                  <c:v>43344</c:v>
                </c:pt>
                <c:pt idx="68">
                  <c:v>43374</c:v>
                </c:pt>
                <c:pt idx="69">
                  <c:v>43405</c:v>
                </c:pt>
                <c:pt idx="70">
                  <c:v>43435</c:v>
                </c:pt>
                <c:pt idx="71">
                  <c:v>43466</c:v>
                </c:pt>
                <c:pt idx="72">
                  <c:v>43497</c:v>
                </c:pt>
                <c:pt idx="73">
                  <c:v>43525</c:v>
                </c:pt>
                <c:pt idx="74">
                  <c:v>43556</c:v>
                </c:pt>
                <c:pt idx="75">
                  <c:v>43586</c:v>
                </c:pt>
                <c:pt idx="76">
                  <c:v>43617</c:v>
                </c:pt>
                <c:pt idx="77">
                  <c:v>43647</c:v>
                </c:pt>
                <c:pt idx="78">
                  <c:v>43678</c:v>
                </c:pt>
                <c:pt idx="79">
                  <c:v>43709</c:v>
                </c:pt>
                <c:pt idx="80">
                  <c:v>43739</c:v>
                </c:pt>
                <c:pt idx="81">
                  <c:v>43770</c:v>
                </c:pt>
                <c:pt idx="82">
                  <c:v>43800</c:v>
                </c:pt>
                <c:pt idx="83">
                  <c:v>43831</c:v>
                </c:pt>
                <c:pt idx="84">
                  <c:v>43862</c:v>
                </c:pt>
                <c:pt idx="85">
                  <c:v>43891</c:v>
                </c:pt>
                <c:pt idx="86">
                  <c:v>43922</c:v>
                </c:pt>
                <c:pt idx="87">
                  <c:v>43952</c:v>
                </c:pt>
                <c:pt idx="88">
                  <c:v>43983</c:v>
                </c:pt>
                <c:pt idx="89">
                  <c:v>44013</c:v>
                </c:pt>
                <c:pt idx="90">
                  <c:v>44044</c:v>
                </c:pt>
                <c:pt idx="91">
                  <c:v>44075</c:v>
                </c:pt>
                <c:pt idx="92">
                  <c:v>44105</c:v>
                </c:pt>
                <c:pt idx="93">
                  <c:v>44136</c:v>
                </c:pt>
                <c:pt idx="94">
                  <c:v>44166</c:v>
                </c:pt>
                <c:pt idx="95">
                  <c:v>44197</c:v>
                </c:pt>
                <c:pt idx="96">
                  <c:v>44228</c:v>
                </c:pt>
                <c:pt idx="97">
                  <c:v>44256</c:v>
                </c:pt>
                <c:pt idx="98">
                  <c:v>44287</c:v>
                </c:pt>
                <c:pt idx="99">
                  <c:v>44317</c:v>
                </c:pt>
                <c:pt idx="100">
                  <c:v>44348</c:v>
                </c:pt>
                <c:pt idx="101">
                  <c:v>44378</c:v>
                </c:pt>
                <c:pt idx="102">
                  <c:v>44409</c:v>
                </c:pt>
                <c:pt idx="103">
                  <c:v>44440</c:v>
                </c:pt>
                <c:pt idx="104">
                  <c:v>44470</c:v>
                </c:pt>
                <c:pt idx="105">
                  <c:v>44501</c:v>
                </c:pt>
                <c:pt idx="106">
                  <c:v>44531</c:v>
                </c:pt>
                <c:pt idx="107">
                  <c:v>44562</c:v>
                </c:pt>
                <c:pt idx="108">
                  <c:v>44593</c:v>
                </c:pt>
                <c:pt idx="109">
                  <c:v>44621</c:v>
                </c:pt>
                <c:pt idx="110">
                  <c:v>44652</c:v>
                </c:pt>
                <c:pt idx="111">
                  <c:v>44682</c:v>
                </c:pt>
                <c:pt idx="112">
                  <c:v>44713</c:v>
                </c:pt>
                <c:pt idx="113">
                  <c:v>44743</c:v>
                </c:pt>
                <c:pt idx="114">
                  <c:v>44774</c:v>
                </c:pt>
                <c:pt idx="115">
                  <c:v>44805</c:v>
                </c:pt>
                <c:pt idx="116">
                  <c:v>44835</c:v>
                </c:pt>
                <c:pt idx="117">
                  <c:v>44866</c:v>
                </c:pt>
                <c:pt idx="118">
                  <c:v>44896</c:v>
                </c:pt>
                <c:pt idx="119">
                  <c:v>44927</c:v>
                </c:pt>
                <c:pt idx="120">
                  <c:v>44958</c:v>
                </c:pt>
                <c:pt idx="121">
                  <c:v>44986</c:v>
                </c:pt>
                <c:pt idx="122">
                  <c:v>45017</c:v>
                </c:pt>
                <c:pt idx="123">
                  <c:v>45047</c:v>
                </c:pt>
                <c:pt idx="124">
                  <c:v>45078</c:v>
                </c:pt>
                <c:pt idx="125">
                  <c:v>45108</c:v>
                </c:pt>
                <c:pt idx="126">
                  <c:v>45139</c:v>
                </c:pt>
                <c:pt idx="127">
                  <c:v>45170</c:v>
                </c:pt>
                <c:pt idx="128">
                  <c:v>45200</c:v>
                </c:pt>
                <c:pt idx="129">
                  <c:v>45231</c:v>
                </c:pt>
                <c:pt idx="130">
                  <c:v>45261</c:v>
                </c:pt>
                <c:pt idx="131">
                  <c:v>45292</c:v>
                </c:pt>
              </c:numCache>
            </c:numRef>
          </c:cat>
          <c:val>
            <c:numRef>
              <c:f>'44'!$C$4:$C$135</c:f>
              <c:numCache>
                <c:formatCode>#,##0.00</c:formatCode>
                <c:ptCount val="132"/>
                <c:pt idx="0">
                  <c:v>54.329343999999999</c:v>
                </c:pt>
                <c:pt idx="1">
                  <c:v>49.850406</c:v>
                </c:pt>
                <c:pt idx="2">
                  <c:v>43.831119000000001</c:v>
                </c:pt>
                <c:pt idx="3">
                  <c:v>61.581285999999999</c:v>
                </c:pt>
                <c:pt idx="4">
                  <c:v>24.31917</c:v>
                </c:pt>
                <c:pt idx="5">
                  <c:v>-11.832452</c:v>
                </c:pt>
                <c:pt idx="6">
                  <c:v>6.2097509999999998</c:v>
                </c:pt>
                <c:pt idx="7">
                  <c:v>-15.643832</c:v>
                </c:pt>
                <c:pt idx="8">
                  <c:v>-0.132352</c:v>
                </c:pt>
                <c:pt idx="9">
                  <c:v>11.183944</c:v>
                </c:pt>
                <c:pt idx="10">
                  <c:v>-25.216861999999999</c:v>
                </c:pt>
                <c:pt idx="11">
                  <c:v>-19.528725999999999</c:v>
                </c:pt>
                <c:pt idx="12">
                  <c:v>-54.582528000000003</c:v>
                </c:pt>
                <c:pt idx="13">
                  <c:v>-54.593546000000003</c:v>
                </c:pt>
                <c:pt idx="14">
                  <c:v>-103.09448</c:v>
                </c:pt>
                <c:pt idx="15">
                  <c:v>-148.48120299999999</c:v>
                </c:pt>
                <c:pt idx="16">
                  <c:v>-83.161970999999994</c:v>
                </c:pt>
                <c:pt idx="17">
                  <c:v>-62.867508000000001</c:v>
                </c:pt>
                <c:pt idx="18">
                  <c:v>-145.43488400000001</c:v>
                </c:pt>
                <c:pt idx="19">
                  <c:v>-170.461117</c:v>
                </c:pt>
                <c:pt idx="20">
                  <c:v>-158.44447299999999</c:v>
                </c:pt>
                <c:pt idx="21">
                  <c:v>-201.02619200000001</c:v>
                </c:pt>
                <c:pt idx="22">
                  <c:v>-275.91167799999999</c:v>
                </c:pt>
                <c:pt idx="23">
                  <c:v>-416.75860899999998</c:v>
                </c:pt>
                <c:pt idx="24">
                  <c:v>-471.63935700000002</c:v>
                </c:pt>
                <c:pt idx="25">
                  <c:v>-347.882994</c:v>
                </c:pt>
                <c:pt idx="26">
                  <c:v>-247.07217800000001</c:v>
                </c:pt>
                <c:pt idx="27">
                  <c:v>-158.463965</c:v>
                </c:pt>
                <c:pt idx="28">
                  <c:v>-127.684299</c:v>
                </c:pt>
                <c:pt idx="29">
                  <c:v>-132.439684</c:v>
                </c:pt>
                <c:pt idx="30">
                  <c:v>-136.15650099999999</c:v>
                </c:pt>
                <c:pt idx="31">
                  <c:v>-182.94856799999999</c:v>
                </c:pt>
                <c:pt idx="32">
                  <c:v>-138.92499100000001</c:v>
                </c:pt>
                <c:pt idx="33">
                  <c:v>-79.317442</c:v>
                </c:pt>
                <c:pt idx="34">
                  <c:v>-56.515169999999998</c:v>
                </c:pt>
                <c:pt idx="35">
                  <c:v>-87.823881999999998</c:v>
                </c:pt>
                <c:pt idx="36">
                  <c:v>-91.837073000000004</c:v>
                </c:pt>
                <c:pt idx="37">
                  <c:v>-45.197983999999998</c:v>
                </c:pt>
                <c:pt idx="38">
                  <c:v>7.727398</c:v>
                </c:pt>
                <c:pt idx="39">
                  <c:v>26.953502</c:v>
                </c:pt>
                <c:pt idx="40">
                  <c:v>38.672229000000002</c:v>
                </c:pt>
                <c:pt idx="41">
                  <c:v>74.831633999999994</c:v>
                </c:pt>
                <c:pt idx="42">
                  <c:v>66.670146000000003</c:v>
                </c:pt>
                <c:pt idx="43">
                  <c:v>80.806922</c:v>
                </c:pt>
                <c:pt idx="44">
                  <c:v>85.141554999999997</c:v>
                </c:pt>
                <c:pt idx="45">
                  <c:v>51.415556000000002</c:v>
                </c:pt>
                <c:pt idx="46">
                  <c:v>29.055748000000001</c:v>
                </c:pt>
                <c:pt idx="47">
                  <c:v>63.853095000000003</c:v>
                </c:pt>
                <c:pt idx="48">
                  <c:v>75.824865000000003</c:v>
                </c:pt>
                <c:pt idx="49">
                  <c:v>73.257289</c:v>
                </c:pt>
                <c:pt idx="50">
                  <c:v>98.818252000000001</c:v>
                </c:pt>
                <c:pt idx="51">
                  <c:v>114.81778300000001</c:v>
                </c:pt>
                <c:pt idx="52">
                  <c:v>117.171965</c:v>
                </c:pt>
                <c:pt idx="53">
                  <c:v>103.88727400000001</c:v>
                </c:pt>
                <c:pt idx="54">
                  <c:v>99.578619000000003</c:v>
                </c:pt>
                <c:pt idx="55">
                  <c:v>130.57926699999999</c:v>
                </c:pt>
                <c:pt idx="56">
                  <c:v>66.425972000000002</c:v>
                </c:pt>
                <c:pt idx="57">
                  <c:v>65.654362000000006</c:v>
                </c:pt>
                <c:pt idx="58">
                  <c:v>54.611291999999999</c:v>
                </c:pt>
                <c:pt idx="59">
                  <c:v>30.817204</c:v>
                </c:pt>
                <c:pt idx="60">
                  <c:v>41.444339999999997</c:v>
                </c:pt>
                <c:pt idx="61">
                  <c:v>49.479270999999997</c:v>
                </c:pt>
                <c:pt idx="62">
                  <c:v>50.046964000000003</c:v>
                </c:pt>
                <c:pt idx="63">
                  <c:v>-38.728524</c:v>
                </c:pt>
                <c:pt idx="64">
                  <c:v>-63.782221</c:v>
                </c:pt>
                <c:pt idx="65">
                  <c:v>-95.378152999999998</c:v>
                </c:pt>
                <c:pt idx="66">
                  <c:v>-98.148713999999998</c:v>
                </c:pt>
                <c:pt idx="67">
                  <c:v>-212.93400299999999</c:v>
                </c:pt>
                <c:pt idx="68">
                  <c:v>-187.79911200000001</c:v>
                </c:pt>
                <c:pt idx="69">
                  <c:v>-213.65868</c:v>
                </c:pt>
                <c:pt idx="70">
                  <c:v>-222.78049899999999</c:v>
                </c:pt>
                <c:pt idx="71">
                  <c:v>-209.75326899999999</c:v>
                </c:pt>
                <c:pt idx="72">
                  <c:v>-507.93095099999999</c:v>
                </c:pt>
                <c:pt idx="73">
                  <c:v>-525.34961299999998</c:v>
                </c:pt>
                <c:pt idx="74">
                  <c:v>-522.65532199999996</c:v>
                </c:pt>
                <c:pt idx="75">
                  <c:v>-486.365229</c:v>
                </c:pt>
                <c:pt idx="76">
                  <c:v>-469.81439599999999</c:v>
                </c:pt>
                <c:pt idx="77">
                  <c:v>-419.10125399999998</c:v>
                </c:pt>
                <c:pt idx="78">
                  <c:v>-398.58822500000002</c:v>
                </c:pt>
                <c:pt idx="79">
                  <c:v>-373.88764300000003</c:v>
                </c:pt>
                <c:pt idx="80">
                  <c:v>-197.57039599999999</c:v>
                </c:pt>
                <c:pt idx="81">
                  <c:v>-137.313951</c:v>
                </c:pt>
                <c:pt idx="82">
                  <c:v>-123.93232399999999</c:v>
                </c:pt>
                <c:pt idx="83">
                  <c:v>-80.453320000000005</c:v>
                </c:pt>
                <c:pt idx="84">
                  <c:v>-27.172910000000002</c:v>
                </c:pt>
                <c:pt idx="85">
                  <c:v>-57.103833999999999</c:v>
                </c:pt>
                <c:pt idx="86">
                  <c:v>-161.24818500000001</c:v>
                </c:pt>
                <c:pt idx="87">
                  <c:v>-22.488723</c:v>
                </c:pt>
                <c:pt idx="88">
                  <c:v>58.591455000000003</c:v>
                </c:pt>
                <c:pt idx="89">
                  <c:v>72.445356000000004</c:v>
                </c:pt>
                <c:pt idx="90">
                  <c:v>71.252782999999994</c:v>
                </c:pt>
                <c:pt idx="91">
                  <c:v>37.004095999999997</c:v>
                </c:pt>
                <c:pt idx="92">
                  <c:v>64.496917999999994</c:v>
                </c:pt>
                <c:pt idx="93">
                  <c:v>162.84448599999999</c:v>
                </c:pt>
                <c:pt idx="94">
                  <c:v>206.07517100000001</c:v>
                </c:pt>
                <c:pt idx="95">
                  <c:v>183.98425800000001</c:v>
                </c:pt>
                <c:pt idx="96">
                  <c:v>145.02056099999999</c:v>
                </c:pt>
                <c:pt idx="97">
                  <c:v>51.999053000000004</c:v>
                </c:pt>
                <c:pt idx="98">
                  <c:v>-10.066121000000001</c:v>
                </c:pt>
                <c:pt idx="99">
                  <c:v>-4.8109460000000004</c:v>
                </c:pt>
                <c:pt idx="100">
                  <c:v>9.6580890000000004</c:v>
                </c:pt>
                <c:pt idx="101">
                  <c:v>-23.74925</c:v>
                </c:pt>
                <c:pt idx="102">
                  <c:v>-8.7516829999999999</c:v>
                </c:pt>
                <c:pt idx="103">
                  <c:v>-31.526949999999999</c:v>
                </c:pt>
                <c:pt idx="104">
                  <c:v>-109.65808800000001</c:v>
                </c:pt>
                <c:pt idx="105">
                  <c:v>-284.20485100000002</c:v>
                </c:pt>
                <c:pt idx="106">
                  <c:v>-335.17318299999999</c:v>
                </c:pt>
                <c:pt idx="107">
                  <c:v>-282.48024700000002</c:v>
                </c:pt>
                <c:pt idx="108">
                  <c:v>-535.63244699999996</c:v>
                </c:pt>
                <c:pt idx="109">
                  <c:v>-1114.4075929999999</c:v>
                </c:pt>
                <c:pt idx="110">
                  <c:v>-641.09025899999995</c:v>
                </c:pt>
                <c:pt idx="111">
                  <c:v>-567.35434699999996</c:v>
                </c:pt>
                <c:pt idx="112">
                  <c:v>-548.33318999999995</c:v>
                </c:pt>
                <c:pt idx="113">
                  <c:v>-405.72976799999998</c:v>
                </c:pt>
                <c:pt idx="114">
                  <c:v>-362.65806300000003</c:v>
                </c:pt>
                <c:pt idx="115">
                  <c:v>-390.827787</c:v>
                </c:pt>
                <c:pt idx="116">
                  <c:v>-520.21692700000006</c:v>
                </c:pt>
                <c:pt idx="117">
                  <c:v>-458.167371</c:v>
                </c:pt>
                <c:pt idx="118">
                  <c:v>-442.92663299999998</c:v>
                </c:pt>
                <c:pt idx="119">
                  <c:v>-361.19615800000003</c:v>
                </c:pt>
                <c:pt idx="120">
                  <c:v>-368.779833</c:v>
                </c:pt>
                <c:pt idx="121">
                  <c:v>-416.125362</c:v>
                </c:pt>
                <c:pt idx="122">
                  <c:v>-433.68525299999999</c:v>
                </c:pt>
                <c:pt idx="123">
                  <c:v>-432.70254399999999</c:v>
                </c:pt>
                <c:pt idx="124">
                  <c:v>-432.47311000000002</c:v>
                </c:pt>
                <c:pt idx="125">
                  <c:v>-469.101268</c:v>
                </c:pt>
                <c:pt idx="126">
                  <c:v>-540.06186500000001</c:v>
                </c:pt>
                <c:pt idx="127">
                  <c:v>-626.96203600000001</c:v>
                </c:pt>
                <c:pt idx="128">
                  <c:v>-743.49196199999994</c:v>
                </c:pt>
                <c:pt idx="129">
                  <c:v>-788.93338800000004</c:v>
                </c:pt>
                <c:pt idx="130">
                  <c:v>-728.22791500000005</c:v>
                </c:pt>
                <c:pt idx="131">
                  <c:v>-610.365290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E9-4595-9FC6-AC6C5A504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9771312"/>
        <c:axId val="639779544"/>
      </c:areaChart>
      <c:lineChart>
        <c:grouping val="standard"/>
        <c:varyColors val="0"/>
        <c:ser>
          <c:idx val="1"/>
          <c:order val="1"/>
          <c:tx>
            <c:strRef>
              <c:f>'44'!$D$2</c:f>
              <c:strCache>
                <c:ptCount val="1"/>
                <c:pt idx="0">
                  <c:v>Доля от портфеля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val>
            <c:numRef>
              <c:f>'44'!$D$4:$D$135</c:f>
              <c:numCache>
                <c:formatCode>General</c:formatCode>
                <c:ptCount val="132"/>
                <c:pt idx="0">
                  <c:v>1.0291124926034179</c:v>
                </c:pt>
                <c:pt idx="1">
                  <c:v>0.93565068043494748</c:v>
                </c:pt>
                <c:pt idx="2">
                  <c:v>0.80649788267786393</c:v>
                </c:pt>
                <c:pt idx="3">
                  <c:v>1.1078379568648453</c:v>
                </c:pt>
                <c:pt idx="4">
                  <c:v>0.43525849173224251</c:v>
                </c:pt>
                <c:pt idx="5">
                  <c:v>-0.20752795501860008</c:v>
                </c:pt>
                <c:pt idx="6">
                  <c:v>0.10931731114202124</c:v>
                </c:pt>
                <c:pt idx="7">
                  <c:v>-0.27290620872151133</c:v>
                </c:pt>
                <c:pt idx="8">
                  <c:v>-2.3121711499636496E-3</c:v>
                </c:pt>
                <c:pt idx="9">
                  <c:v>0.19180208916206742</c:v>
                </c:pt>
                <c:pt idx="10">
                  <c:v>-0.41725488739453076</c:v>
                </c:pt>
                <c:pt idx="11">
                  <c:v>-0.3176456821676894</c:v>
                </c:pt>
                <c:pt idx="12">
                  <c:v>-0.87249941181429236</c:v>
                </c:pt>
                <c:pt idx="13">
                  <c:v>-0.86419976425978107</c:v>
                </c:pt>
                <c:pt idx="14">
                  <c:v>-1.661822564725431</c:v>
                </c:pt>
                <c:pt idx="15">
                  <c:v>-2.4255671905844829</c:v>
                </c:pt>
                <c:pt idx="16">
                  <c:v>-1.3332034007036906</c:v>
                </c:pt>
                <c:pt idx="17">
                  <c:v>-1.0133156968816506</c:v>
                </c:pt>
                <c:pt idx="18">
                  <c:v>-2.2910219338320656</c:v>
                </c:pt>
                <c:pt idx="19">
                  <c:v>-2.695244413434597</c:v>
                </c:pt>
                <c:pt idx="20">
                  <c:v>-2.4761654332470728</c:v>
                </c:pt>
                <c:pt idx="21">
                  <c:v>-3.0358087147052633</c:v>
                </c:pt>
                <c:pt idx="22">
                  <c:v>-3.891445689527627</c:v>
                </c:pt>
                <c:pt idx="23">
                  <c:v>-5.4581091541962703</c:v>
                </c:pt>
                <c:pt idx="24">
                  <c:v>-5.7912851861144281</c:v>
                </c:pt>
                <c:pt idx="25">
                  <c:v>-4.3396368433955601</c:v>
                </c:pt>
                <c:pt idx="26">
                  <c:v>-3.2314232069463786</c:v>
                </c:pt>
                <c:pt idx="27">
                  <c:v>-2.1262926584878556</c:v>
                </c:pt>
                <c:pt idx="28">
                  <c:v>-1.6667372756591909</c:v>
                </c:pt>
                <c:pt idx="29">
                  <c:v>-1.7205366940803479</c:v>
                </c:pt>
                <c:pt idx="30">
                  <c:v>-1.6626727425337946</c:v>
                </c:pt>
                <c:pt idx="31">
                  <c:v>-2.0790340662347346</c:v>
                </c:pt>
                <c:pt idx="32">
                  <c:v>-1.560636863245074</c:v>
                </c:pt>
                <c:pt idx="33">
                  <c:v>-0.89372690255963261</c:v>
                </c:pt>
                <c:pt idx="34">
                  <c:v>-0.61676640282514994</c:v>
                </c:pt>
                <c:pt idx="35">
                  <c:v>-0.91715822560260452</c:v>
                </c:pt>
                <c:pt idx="36">
                  <c:v>-0.9268014912594611</c:v>
                </c:pt>
                <c:pt idx="37">
                  <c:v>-0.45898387374049404</c:v>
                </c:pt>
                <c:pt idx="38">
                  <c:v>8.1070301667258413E-2</c:v>
                </c:pt>
                <c:pt idx="39">
                  <c:v>0.28397643276561735</c:v>
                </c:pt>
                <c:pt idx="40">
                  <c:v>0.39927588674106501</c:v>
                </c:pt>
                <c:pt idx="41">
                  <c:v>0.78186254670321098</c:v>
                </c:pt>
                <c:pt idx="42">
                  <c:v>0.689760401858732</c:v>
                </c:pt>
                <c:pt idx="43">
                  <c:v>0.86204326709736345</c:v>
                </c:pt>
                <c:pt idx="44">
                  <c:v>0.92272769043831337</c:v>
                </c:pt>
                <c:pt idx="45">
                  <c:v>0.56053823908182043</c:v>
                </c:pt>
                <c:pt idx="46">
                  <c:v>0.30249485122328673</c:v>
                </c:pt>
                <c:pt idx="47">
                  <c:v>0.68550368250456517</c:v>
                </c:pt>
                <c:pt idx="48">
                  <c:v>0.81561390144752</c:v>
                </c:pt>
                <c:pt idx="49">
                  <c:v>0.7977286039877528</c:v>
                </c:pt>
                <c:pt idx="50">
                  <c:v>1.1031615229184109</c:v>
                </c:pt>
                <c:pt idx="51">
                  <c:v>1.2771859860534525</c:v>
                </c:pt>
                <c:pt idx="52">
                  <c:v>1.2675062433998765</c:v>
                </c:pt>
                <c:pt idx="53">
                  <c:v>1.088598265758485</c:v>
                </c:pt>
                <c:pt idx="54">
                  <c:v>1.0231230870752426</c:v>
                </c:pt>
                <c:pt idx="55">
                  <c:v>1.2792702375387006</c:v>
                </c:pt>
                <c:pt idx="56">
                  <c:v>0.69829136942224812</c:v>
                </c:pt>
                <c:pt idx="57">
                  <c:v>0.67772774388647461</c:v>
                </c:pt>
                <c:pt idx="58">
                  <c:v>0.56355638828820809</c:v>
                </c:pt>
                <c:pt idx="59">
                  <c:v>0.31866363961479016</c:v>
                </c:pt>
                <c:pt idx="60">
                  <c:v>0.42751768597733092</c:v>
                </c:pt>
                <c:pt idx="61">
                  <c:v>0.50632792224342038</c:v>
                </c:pt>
                <c:pt idx="62">
                  <c:v>0.4919510302271663</c:v>
                </c:pt>
                <c:pt idx="63">
                  <c:v>-0.37832331269594627</c:v>
                </c:pt>
                <c:pt idx="64">
                  <c:v>-0.61371058893972508</c:v>
                </c:pt>
                <c:pt idx="65">
                  <c:v>-0.91877897488713189</c:v>
                </c:pt>
                <c:pt idx="66">
                  <c:v>-0.93275651583662744</c:v>
                </c:pt>
                <c:pt idx="67">
                  <c:v>-2.0168393113416485</c:v>
                </c:pt>
                <c:pt idx="68">
                  <c:v>-1.7836352743527697</c:v>
                </c:pt>
                <c:pt idx="69">
                  <c:v>-2.0576513596157411</c:v>
                </c:pt>
                <c:pt idx="70">
                  <c:v>-2.0819793529665396</c:v>
                </c:pt>
                <c:pt idx="71">
                  <c:v>-1.9857165861329578</c:v>
                </c:pt>
                <c:pt idx="72">
                  <c:v>-7.2038022705995051</c:v>
                </c:pt>
                <c:pt idx="73">
                  <c:v>-7.5135144802081593</c:v>
                </c:pt>
                <c:pt idx="74">
                  <c:v>-7.4424904444995539</c:v>
                </c:pt>
                <c:pt idx="75">
                  <c:v>-6.7463241595510093</c:v>
                </c:pt>
                <c:pt idx="76">
                  <c:v>-6.4302881175160476</c:v>
                </c:pt>
                <c:pt idx="77">
                  <c:v>-5.6841339564228965</c:v>
                </c:pt>
                <c:pt idx="78">
                  <c:v>-5.4780290951816193</c:v>
                </c:pt>
                <c:pt idx="79">
                  <c:v>-5.1869404438703866</c:v>
                </c:pt>
                <c:pt idx="80">
                  <c:v>-2.9148123400572774</c:v>
                </c:pt>
                <c:pt idx="81">
                  <c:v>-1.9277057196636187</c:v>
                </c:pt>
                <c:pt idx="82">
                  <c:v>-1.6551507756620221</c:v>
                </c:pt>
                <c:pt idx="83">
                  <c:v>-1.0231564337906569</c:v>
                </c:pt>
                <c:pt idx="84">
                  <c:v>-0.33836133112961542</c:v>
                </c:pt>
                <c:pt idx="85">
                  <c:v>-0.72167344336648265</c:v>
                </c:pt>
                <c:pt idx="86">
                  <c:v>-2.0238156063814596</c:v>
                </c:pt>
                <c:pt idx="87">
                  <c:v>-0.28081459318441532</c:v>
                </c:pt>
                <c:pt idx="88">
                  <c:v>0.73174292442461375</c:v>
                </c:pt>
                <c:pt idx="89">
                  <c:v>0.89599853959572573</c:v>
                </c:pt>
                <c:pt idx="90">
                  <c:v>0.85034535542237166</c:v>
                </c:pt>
                <c:pt idx="91">
                  <c:v>0.43915071303578418</c:v>
                </c:pt>
                <c:pt idx="92">
                  <c:v>0.68340737439895305</c:v>
                </c:pt>
                <c:pt idx="93">
                  <c:v>1.5727705232748239</c:v>
                </c:pt>
                <c:pt idx="94">
                  <c:v>1.8785916081271676</c:v>
                </c:pt>
                <c:pt idx="95">
                  <c:v>1.6138773915312612</c:v>
                </c:pt>
                <c:pt idx="96">
                  <c:v>1.268313265494148</c:v>
                </c:pt>
                <c:pt idx="97">
                  <c:v>0.45601636854752442</c:v>
                </c:pt>
                <c:pt idx="98">
                  <c:v>-8.3684051518553043E-2</c:v>
                </c:pt>
                <c:pt idx="99">
                  <c:v>-3.9245659404639421E-2</c:v>
                </c:pt>
                <c:pt idx="100">
                  <c:v>7.7745379607479251E-2</c:v>
                </c:pt>
                <c:pt idx="101">
                  <c:v>-0.18885749648513192</c:v>
                </c:pt>
                <c:pt idx="102">
                  <c:v>-6.9516909106161984E-2</c:v>
                </c:pt>
                <c:pt idx="103">
                  <c:v>-0.24808652316792079</c:v>
                </c:pt>
                <c:pt idx="104">
                  <c:v>-0.86199751974951244</c:v>
                </c:pt>
                <c:pt idx="105">
                  <c:v>-2.2931770048310156</c:v>
                </c:pt>
                <c:pt idx="106">
                  <c:v>-2.7085664139895425</c:v>
                </c:pt>
                <c:pt idx="107">
                  <c:v>-2.3362929409031641</c:v>
                </c:pt>
                <c:pt idx="108">
                  <c:v>-4.4914074173157559</c:v>
                </c:pt>
                <c:pt idx="109">
                  <c:v>-9.6439957545990307</c:v>
                </c:pt>
                <c:pt idx="110">
                  <c:v>-5.358661896446602</c:v>
                </c:pt>
                <c:pt idx="111">
                  <c:v>-5.0030189061478048</c:v>
                </c:pt>
                <c:pt idx="112">
                  <c:v>-4.8928848484105476</c:v>
                </c:pt>
                <c:pt idx="113">
                  <c:v>-3.6209022093380874</c:v>
                </c:pt>
                <c:pt idx="114">
                  <c:v>-3.2649092194317997</c:v>
                </c:pt>
                <c:pt idx="115">
                  <c:v>-3.471658089084658</c:v>
                </c:pt>
                <c:pt idx="116">
                  <c:v>-4.6878738481964835</c:v>
                </c:pt>
                <c:pt idx="117">
                  <c:v>-4.1060753495071634</c:v>
                </c:pt>
                <c:pt idx="118">
                  <c:v>-3.6587333734294778</c:v>
                </c:pt>
                <c:pt idx="119">
                  <c:v>-2.7527918211350491</c:v>
                </c:pt>
                <c:pt idx="120">
                  <c:v>-2.8157380384841293</c:v>
                </c:pt>
                <c:pt idx="121">
                  <c:v>-3.1451809683391549</c:v>
                </c:pt>
                <c:pt idx="122">
                  <c:v>-3.2659976935316868</c:v>
                </c:pt>
                <c:pt idx="123">
                  <c:v>-3.2703440688570824</c:v>
                </c:pt>
                <c:pt idx="124">
                  <c:v>-3.2377925829604788</c:v>
                </c:pt>
                <c:pt idx="125">
                  <c:v>-3.4394153658352855</c:v>
                </c:pt>
                <c:pt idx="126">
                  <c:v>-3.8321180957819654</c:v>
                </c:pt>
                <c:pt idx="127">
                  <c:v>-4.469155177174307</c:v>
                </c:pt>
                <c:pt idx="128">
                  <c:v>-5.4291849185161434</c:v>
                </c:pt>
                <c:pt idx="129">
                  <c:v>-5.8040039269233592</c:v>
                </c:pt>
                <c:pt idx="130">
                  <c:v>-5.3003245845008031</c:v>
                </c:pt>
                <c:pt idx="131">
                  <c:v>-4.2736079415951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E9-4595-9FC6-AC6C5A5040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771704"/>
        <c:axId val="639769352"/>
      </c:lineChart>
      <c:dateAx>
        <c:axId val="63977131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39779544"/>
        <c:crosses val="autoZero"/>
        <c:auto val="1"/>
        <c:lblOffset val="100"/>
        <c:baseTimeUnit val="months"/>
      </c:dateAx>
      <c:valAx>
        <c:axId val="639779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39771312"/>
        <c:crosses val="autoZero"/>
        <c:crossBetween val="between"/>
      </c:valAx>
      <c:catAx>
        <c:axId val="639771704"/>
        <c:scaling>
          <c:orientation val="minMax"/>
        </c:scaling>
        <c:delete val="1"/>
        <c:axPos val="b"/>
        <c:majorTickMark val="out"/>
        <c:minorTickMark val="none"/>
        <c:tickLblPos val="nextTo"/>
        <c:crossAx val="639769352"/>
        <c:crosses val="autoZero"/>
        <c:auto val="1"/>
        <c:lblAlgn val="ctr"/>
        <c:lblOffset val="100"/>
        <c:noMultiLvlLbl val="0"/>
      </c:catAx>
      <c:valAx>
        <c:axId val="63976935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39771704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45'!$B$3</c:f>
              <c:strCache>
                <c:ptCount val="1"/>
                <c:pt idx="0">
                  <c:v>Фиксированная ставка</c:v>
                </c:pt>
              </c:strCache>
            </c:strRef>
          </c:tx>
          <c:spPr>
            <a:solidFill>
              <a:srgbClr val="EE1133"/>
            </a:solidFill>
          </c:spPr>
          <c:cat>
            <c:numRef>
              <c:f>'45'!$A$4:$A$62</c:f>
              <c:numCache>
                <c:formatCode>dd\.mm\.yyyy</c:formatCode>
                <c:ptCount val="59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</c:numCache>
            </c:numRef>
          </c:cat>
          <c:val>
            <c:numRef>
              <c:f>'45'!$B$4:$B$62</c:f>
              <c:numCache>
                <c:formatCode>_-* #\ ##0.00\ _₽_-;\-* #\ ##0.00\ _₽_-;_-* "-"??\ _₽_-;_-@_-</c:formatCode>
                <c:ptCount val="59"/>
                <c:pt idx="0">
                  <c:v>23.0066756448993</c:v>
                </c:pt>
                <c:pt idx="1">
                  <c:v>23.038486661784702</c:v>
                </c:pt>
                <c:pt idx="2">
                  <c:v>23.185806865259401</c:v>
                </c:pt>
                <c:pt idx="3">
                  <c:v>23.009809379260801</c:v>
                </c:pt>
                <c:pt idx="4">
                  <c:v>23.2437320414605</c:v>
                </c:pt>
                <c:pt idx="5">
                  <c:v>23.3870363264876</c:v>
                </c:pt>
                <c:pt idx="6">
                  <c:v>22.925818319894002</c:v>
                </c:pt>
                <c:pt idx="7">
                  <c:v>23.685259714929099</c:v>
                </c:pt>
                <c:pt idx="8">
                  <c:v>23.3855364159324</c:v>
                </c:pt>
                <c:pt idx="9">
                  <c:v>23.471770309980098</c:v>
                </c:pt>
                <c:pt idx="10">
                  <c:v>23.286247267632902</c:v>
                </c:pt>
                <c:pt idx="11">
                  <c:v>22.7783501135793</c:v>
                </c:pt>
                <c:pt idx="12">
                  <c:v>22.663160144650998</c:v>
                </c:pt>
                <c:pt idx="13">
                  <c:v>22.759562771574799</c:v>
                </c:pt>
                <c:pt idx="14">
                  <c:v>24.0358995261285</c:v>
                </c:pt>
                <c:pt idx="15">
                  <c:v>24.306595628350298</c:v>
                </c:pt>
                <c:pt idx="16">
                  <c:v>24.0691534629578</c:v>
                </c:pt>
                <c:pt idx="17">
                  <c:v>24.234622362815699</c:v>
                </c:pt>
                <c:pt idx="18">
                  <c:v>24.641140780087898</c:v>
                </c:pt>
                <c:pt idx="19">
                  <c:v>24.959073021225198</c:v>
                </c:pt>
                <c:pt idx="20">
                  <c:v>25.220392245817099</c:v>
                </c:pt>
                <c:pt idx="21">
                  <c:v>25.3465284602078</c:v>
                </c:pt>
                <c:pt idx="22">
                  <c:v>25.064903894150202</c:v>
                </c:pt>
                <c:pt idx="23">
                  <c:v>24.641746967078902</c:v>
                </c:pt>
                <c:pt idx="24">
                  <c:v>24.887204557075602</c:v>
                </c:pt>
                <c:pt idx="25">
                  <c:v>24.794206959371298</c:v>
                </c:pt>
                <c:pt idx="26">
                  <c:v>24.413979199433999</c:v>
                </c:pt>
                <c:pt idx="27">
                  <c:v>24.897311666548699</c:v>
                </c:pt>
                <c:pt idx="28">
                  <c:v>25.589377665498599</c:v>
                </c:pt>
                <c:pt idx="29">
                  <c:v>25.226459962903803</c:v>
                </c:pt>
                <c:pt idx="30">
                  <c:v>25.362456745609101</c:v>
                </c:pt>
                <c:pt idx="31">
                  <c:v>26.194197848452401</c:v>
                </c:pt>
                <c:pt idx="32">
                  <c:v>26.042942466857298</c:v>
                </c:pt>
                <c:pt idx="33">
                  <c:v>26.042676906824202</c:v>
                </c:pt>
                <c:pt idx="34">
                  <c:v>26.6796706425968</c:v>
                </c:pt>
                <c:pt idx="35">
                  <c:v>25.639429037698999</c:v>
                </c:pt>
                <c:pt idx="36">
                  <c:v>26.7210281043238</c:v>
                </c:pt>
                <c:pt idx="37">
                  <c:v>27.653363596801501</c:v>
                </c:pt>
                <c:pt idx="38">
                  <c:v>28.075580115819498</c:v>
                </c:pt>
                <c:pt idx="39">
                  <c:v>28.377919141077399</c:v>
                </c:pt>
                <c:pt idx="40">
                  <c:v>27.379307769096201</c:v>
                </c:pt>
                <c:pt idx="41">
                  <c:v>26.142328568354099</c:v>
                </c:pt>
                <c:pt idx="42">
                  <c:v>26.7368906775827</c:v>
                </c:pt>
                <c:pt idx="43">
                  <c:v>27.647522310294299</c:v>
                </c:pt>
                <c:pt idx="44">
                  <c:v>28.2784677374196</c:v>
                </c:pt>
                <c:pt idx="45">
                  <c:v>28.642916137058101</c:v>
                </c:pt>
                <c:pt idx="46">
                  <c:v>28.648452802752303</c:v>
                </c:pt>
                <c:pt idx="47">
                  <c:v>29.114671819537698</c:v>
                </c:pt>
                <c:pt idx="48">
                  <c:v>29.031263142875801</c:v>
                </c:pt>
                <c:pt idx="49">
                  <c:v>29.6444087855151</c:v>
                </c:pt>
                <c:pt idx="50">
                  <c:v>30.035906850292299</c:v>
                </c:pt>
                <c:pt idx="51">
                  <c:v>30.3998338376825</c:v>
                </c:pt>
                <c:pt idx="52">
                  <c:v>31.086492567732101</c:v>
                </c:pt>
                <c:pt idx="53">
                  <c:v>31.728696150867101</c:v>
                </c:pt>
                <c:pt idx="54">
                  <c:v>32.757365295594802</c:v>
                </c:pt>
                <c:pt idx="55">
                  <c:v>33.260559358598101</c:v>
                </c:pt>
                <c:pt idx="56">
                  <c:v>33.5314239200532</c:v>
                </c:pt>
                <c:pt idx="57">
                  <c:v>33.663871491470005</c:v>
                </c:pt>
                <c:pt idx="58">
                  <c:v>33.978589532289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3C-47A7-B1C2-12341204E2FF}"/>
            </c:ext>
          </c:extLst>
        </c:ser>
        <c:ser>
          <c:idx val="1"/>
          <c:order val="1"/>
          <c:tx>
            <c:strRef>
              <c:f>'45'!$C$3</c:f>
              <c:strCache>
                <c:ptCount val="1"/>
                <c:pt idx="0">
                  <c:v>Плавающая ставка</c:v>
                </c:pt>
              </c:strCache>
            </c:strRef>
          </c:tx>
          <c:spPr>
            <a:solidFill>
              <a:srgbClr val="77787B"/>
            </a:solidFill>
          </c:spPr>
          <c:cat>
            <c:numRef>
              <c:f>'45'!$A$4:$A$62</c:f>
              <c:numCache>
                <c:formatCode>dd\.mm\.yyyy</c:formatCode>
                <c:ptCount val="59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</c:numCache>
            </c:numRef>
          </c:cat>
          <c:val>
            <c:numRef>
              <c:f>'45'!$C$4:$C$62</c:f>
              <c:numCache>
                <c:formatCode>_-* #\ ##0.00\ _₽_-;\-* #\ ##0.00\ _₽_-;_-* "-"??\ _₽_-;_-@_-</c:formatCode>
                <c:ptCount val="59"/>
                <c:pt idx="0">
                  <c:v>9.4515745422642006</c:v>
                </c:pt>
                <c:pt idx="1">
                  <c:v>9.45720477602881</c:v>
                </c:pt>
                <c:pt idx="2">
                  <c:v>9.3894166565301198</c:v>
                </c:pt>
                <c:pt idx="3">
                  <c:v>9.7261045408305602</c:v>
                </c:pt>
                <c:pt idx="4">
                  <c:v>9.5596463433204502</c:v>
                </c:pt>
                <c:pt idx="5">
                  <c:v>9.395295465379311</c:v>
                </c:pt>
                <c:pt idx="6">
                  <c:v>10.111329124867899</c:v>
                </c:pt>
                <c:pt idx="7">
                  <c:v>9.9921203177489009</c:v>
                </c:pt>
                <c:pt idx="8">
                  <c:v>10.286912222819</c:v>
                </c:pt>
                <c:pt idx="9">
                  <c:v>10.5125812486379</c:v>
                </c:pt>
                <c:pt idx="10">
                  <c:v>10.8349318609978</c:v>
                </c:pt>
                <c:pt idx="11">
                  <c:v>11.2585475714588</c:v>
                </c:pt>
                <c:pt idx="12">
                  <c:v>11.4711389944651</c:v>
                </c:pt>
                <c:pt idx="13">
                  <c:v>11.7521296677658</c:v>
                </c:pt>
                <c:pt idx="14">
                  <c:v>12.485273868215499</c:v>
                </c:pt>
                <c:pt idx="15">
                  <c:v>12.2733051592772</c:v>
                </c:pt>
                <c:pt idx="16">
                  <c:v>12.132245121555799</c:v>
                </c:pt>
                <c:pt idx="17">
                  <c:v>12.128613426686499</c:v>
                </c:pt>
                <c:pt idx="18">
                  <c:v>12.4100975679331</c:v>
                </c:pt>
                <c:pt idx="19">
                  <c:v>12.6592866850724</c:v>
                </c:pt>
                <c:pt idx="20">
                  <c:v>13.2272041055139</c:v>
                </c:pt>
                <c:pt idx="21">
                  <c:v>13.5505052366606</c:v>
                </c:pt>
                <c:pt idx="22">
                  <c:v>13.7255947358641</c:v>
                </c:pt>
                <c:pt idx="23">
                  <c:v>13.860668987083901</c:v>
                </c:pt>
                <c:pt idx="24">
                  <c:v>13.858308992277401</c:v>
                </c:pt>
                <c:pt idx="25">
                  <c:v>13.871889991255101</c:v>
                </c:pt>
                <c:pt idx="26">
                  <c:v>14.591793683193</c:v>
                </c:pt>
                <c:pt idx="27">
                  <c:v>14.766522634364399</c:v>
                </c:pt>
                <c:pt idx="28">
                  <c:v>14.410355871008401</c:v>
                </c:pt>
                <c:pt idx="29">
                  <c:v>15.0842079903554</c:v>
                </c:pt>
                <c:pt idx="30">
                  <c:v>15.7658617405967</c:v>
                </c:pt>
                <c:pt idx="31">
                  <c:v>15.5684007760581</c:v>
                </c:pt>
                <c:pt idx="32">
                  <c:v>16.209144761995901</c:v>
                </c:pt>
                <c:pt idx="33">
                  <c:v>16.836805674913297</c:v>
                </c:pt>
                <c:pt idx="34">
                  <c:v>17.0324417992483</c:v>
                </c:pt>
                <c:pt idx="35">
                  <c:v>18.289199403129601</c:v>
                </c:pt>
                <c:pt idx="36">
                  <c:v>17.6364044902156</c:v>
                </c:pt>
                <c:pt idx="37">
                  <c:v>18.570047518805197</c:v>
                </c:pt>
                <c:pt idx="38">
                  <c:v>18.586140731371</c:v>
                </c:pt>
                <c:pt idx="39">
                  <c:v>17.8830040524516</c:v>
                </c:pt>
                <c:pt idx="40">
                  <c:v>18.179620552637701</c:v>
                </c:pt>
                <c:pt idx="41">
                  <c:v>18.719590810777103</c:v>
                </c:pt>
                <c:pt idx="42">
                  <c:v>19.443885368953602</c:v>
                </c:pt>
                <c:pt idx="43">
                  <c:v>19.688574667576201</c:v>
                </c:pt>
                <c:pt idx="44">
                  <c:v>19.8618514015131</c:v>
                </c:pt>
                <c:pt idx="45">
                  <c:v>21.170847847514398</c:v>
                </c:pt>
                <c:pt idx="46">
                  <c:v>21.939642904005598</c:v>
                </c:pt>
                <c:pt idx="47">
                  <c:v>23.348729936232701</c:v>
                </c:pt>
                <c:pt idx="48">
                  <c:v>23.278885337632399</c:v>
                </c:pt>
                <c:pt idx="49">
                  <c:v>24.219114383285898</c:v>
                </c:pt>
                <c:pt idx="50">
                  <c:v>25.000599215469801</c:v>
                </c:pt>
                <c:pt idx="51">
                  <c:v>25.901307282877099</c:v>
                </c:pt>
                <c:pt idx="52">
                  <c:v>25.976802094631797</c:v>
                </c:pt>
                <c:pt idx="53">
                  <c:v>26.578275450543199</c:v>
                </c:pt>
                <c:pt idx="54">
                  <c:v>27.713571038502398</c:v>
                </c:pt>
                <c:pt idx="55">
                  <c:v>28.718629998207497</c:v>
                </c:pt>
                <c:pt idx="56">
                  <c:v>29.935268897854701</c:v>
                </c:pt>
                <c:pt idx="57">
                  <c:v>31.024047240798399</c:v>
                </c:pt>
                <c:pt idx="58">
                  <c:v>31.6636136501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3C-47A7-B1C2-12341204E2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9770528"/>
        <c:axId val="639776800"/>
      </c:areaChart>
      <c:dateAx>
        <c:axId val="639770528"/>
        <c:scaling>
          <c:orientation val="minMax"/>
          <c:min val="43586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6800"/>
        <c:crosses val="autoZero"/>
        <c:auto val="1"/>
        <c:lblOffset val="100"/>
        <c:baseTimeUnit val="months"/>
        <c:majorUnit val="5"/>
        <c:majorTimeUnit val="months"/>
      </c:dateAx>
      <c:valAx>
        <c:axId val="6397768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0528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9.0666720437154097E-2"/>
          <c:y val="0.85247393162393159"/>
          <c:w val="0.86579934870497155"/>
          <c:h val="0.12936153846153847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000000000000089" l="0.70000000000000062" r="0.70000000000000062" t="0.75000000000000089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46'!$B$3</c:f>
              <c:strCache>
                <c:ptCount val="1"/>
                <c:pt idx="0">
                  <c:v>Фиксированная ставка</c:v>
                </c:pt>
              </c:strCache>
            </c:strRef>
          </c:tx>
          <c:spPr>
            <a:solidFill>
              <a:srgbClr val="EE1133"/>
            </a:solidFill>
          </c:spPr>
          <c:cat>
            <c:numRef>
              <c:f>'46'!$A$4:$A$62</c:f>
              <c:numCache>
                <c:formatCode>dd\.mm\.yyyy</c:formatCode>
                <c:ptCount val="59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</c:numCache>
            </c:numRef>
          </c:cat>
          <c:val>
            <c:numRef>
              <c:f>'46'!$B$4:$B$62</c:f>
              <c:numCache>
                <c:formatCode>0</c:formatCode>
                <c:ptCount val="59"/>
                <c:pt idx="0">
                  <c:v>70.880825405671175</c:v>
                </c:pt>
                <c:pt idx="1">
                  <c:v>70.897050170091291</c:v>
                </c:pt>
                <c:pt idx="2">
                  <c:v>71.176201906183294</c:v>
                </c:pt>
                <c:pt idx="3">
                  <c:v>70.289191972547073</c:v>
                </c:pt>
                <c:pt idx="4">
                  <c:v>70.857738397592641</c:v>
                </c:pt>
                <c:pt idx="5">
                  <c:v>71.340368571005001</c:v>
                </c:pt>
                <c:pt idx="6">
                  <c:v>69.394061210114756</c:v>
                </c:pt>
                <c:pt idx="7">
                  <c:v>70.329876290693335</c:v>
                </c:pt>
                <c:pt idx="8">
                  <c:v>69.450061879431004</c:v>
                </c:pt>
                <c:pt idx="9">
                  <c:v>69.066406253168466</c:v>
                </c:pt>
                <c:pt idx="10">
                  <c:v>68.245728495630061</c:v>
                </c:pt>
                <c:pt idx="11">
                  <c:v>66.922521330703361</c:v>
                </c:pt>
                <c:pt idx="12">
                  <c:v>66.394098359207902</c:v>
                </c:pt>
                <c:pt idx="13">
                  <c:v>65.947396846961638</c:v>
                </c:pt>
                <c:pt idx="14">
                  <c:v>65.813601514377723</c:v>
                </c:pt>
                <c:pt idx="15">
                  <c:v>66.447953944619684</c:v>
                </c:pt>
                <c:pt idx="16">
                  <c:v>66.486805493902139</c:v>
                </c:pt>
                <c:pt idx="17">
                  <c:v>66.645945655397512</c:v>
                </c:pt>
                <c:pt idx="18">
                  <c:v>66.505579512982848</c:v>
                </c:pt>
                <c:pt idx="19">
                  <c:v>66.348116228594947</c:v>
                </c:pt>
                <c:pt idx="20">
                  <c:v>65.596798341709444</c:v>
                </c:pt>
                <c:pt idx="21">
                  <c:v>65.163139836672045</c:v>
                </c:pt>
                <c:pt idx="22">
                  <c:v>64.616091000068081</c:v>
                </c:pt>
                <c:pt idx="23">
                  <c:v>64.000521412513294</c:v>
                </c:pt>
                <c:pt idx="24">
                  <c:v>64.232480814520471</c:v>
                </c:pt>
                <c:pt idx="25">
                  <c:v>64.123893836586532</c:v>
                </c:pt>
                <c:pt idx="26">
                  <c:v>62.590681827786263</c:v>
                </c:pt>
                <c:pt idx="27">
                  <c:v>62.770814030895494</c:v>
                </c:pt>
                <c:pt idx="28">
                  <c:v>63.973870331270064</c:v>
                </c:pt>
                <c:pt idx="29">
                  <c:v>62.580109047446818</c:v>
                </c:pt>
                <c:pt idx="30">
                  <c:v>61.666651297974951</c:v>
                </c:pt>
                <c:pt idx="31">
                  <c:v>62.721666541791798</c:v>
                </c:pt>
                <c:pt idx="32">
                  <c:v>61.637055527692439</c:v>
                </c:pt>
                <c:pt idx="33">
                  <c:v>60.734587590186543</c:v>
                </c:pt>
                <c:pt idx="34">
                  <c:v>61.03496068301807</c:v>
                </c:pt>
                <c:pt idx="35">
                  <c:v>58.366104173352561</c:v>
                </c:pt>
                <c:pt idx="36">
                  <c:v>60.240249584718484</c:v>
                </c:pt>
                <c:pt idx="37">
                  <c:v>59.825449765356495</c:v>
                </c:pt>
                <c:pt idx="38">
                  <c:v>60.168334142159843</c:v>
                </c:pt>
                <c:pt idx="39">
                  <c:v>61.343175151002995</c:v>
                </c:pt>
                <c:pt idx="40">
                  <c:v>60.096470170995865</c:v>
                </c:pt>
                <c:pt idx="41">
                  <c:v>58.272871357606128</c:v>
                </c:pt>
                <c:pt idx="42">
                  <c:v>57.896148498327484</c:v>
                </c:pt>
                <c:pt idx="43">
                  <c:v>58.406848209770025</c:v>
                </c:pt>
                <c:pt idx="44">
                  <c:v>58.741753779837126</c:v>
                </c:pt>
                <c:pt idx="45">
                  <c:v>57.500003705660482</c:v>
                </c:pt>
                <c:pt idx="46">
                  <c:v>56.630818777638446</c:v>
                </c:pt>
                <c:pt idx="47">
                  <c:v>55.495203980621511</c:v>
                </c:pt>
                <c:pt idx="48">
                  <c:v>55.498338250164537</c:v>
                </c:pt>
                <c:pt idx="49">
                  <c:v>55.036148847177202</c:v>
                </c:pt>
                <c:pt idx="50">
                  <c:v>54.57451607557163</c:v>
                </c:pt>
                <c:pt idx="51">
                  <c:v>53.995058062120393</c:v>
                </c:pt>
                <c:pt idx="52">
                  <c:v>54.477212981947218</c:v>
                </c:pt>
                <c:pt idx="53">
                  <c:v>54.416642263237804</c:v>
                </c:pt>
                <c:pt idx="54">
                  <c:v>54.17042844286869</c:v>
                </c:pt>
                <c:pt idx="55">
                  <c:v>53.664076125813331</c:v>
                </c:pt>
                <c:pt idx="56">
                  <c:v>52.833104154738479</c:v>
                </c:pt>
                <c:pt idx="57">
                  <c:v>52.040430657227709</c:v>
                </c:pt>
                <c:pt idx="58">
                  <c:v>51.76332890269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E8-481C-A4E6-EB7B41DE8635}"/>
            </c:ext>
          </c:extLst>
        </c:ser>
        <c:ser>
          <c:idx val="1"/>
          <c:order val="1"/>
          <c:tx>
            <c:strRef>
              <c:f>'46'!$C$3</c:f>
              <c:strCache>
                <c:ptCount val="1"/>
                <c:pt idx="0">
                  <c:v>Плавающая ставка</c:v>
                </c:pt>
              </c:strCache>
            </c:strRef>
          </c:tx>
          <c:spPr>
            <a:solidFill>
              <a:srgbClr val="77787B"/>
            </a:solidFill>
          </c:spPr>
          <c:cat>
            <c:numRef>
              <c:f>'46'!$A$4:$A$62</c:f>
              <c:numCache>
                <c:formatCode>dd\.mm\.yyyy</c:formatCode>
                <c:ptCount val="59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</c:numCache>
            </c:numRef>
          </c:cat>
          <c:val>
            <c:numRef>
              <c:f>'46'!$C$4:$C$62</c:f>
              <c:numCache>
                <c:formatCode>0</c:formatCode>
                <c:ptCount val="59"/>
                <c:pt idx="0">
                  <c:v>29.119174594328818</c:v>
                </c:pt>
                <c:pt idx="1">
                  <c:v>29.102949829908724</c:v>
                </c:pt>
                <c:pt idx="2">
                  <c:v>28.823798093816794</c:v>
                </c:pt>
                <c:pt idx="3">
                  <c:v>29.710808027452817</c:v>
                </c:pt>
                <c:pt idx="4">
                  <c:v>29.142261602407515</c:v>
                </c:pt>
                <c:pt idx="5">
                  <c:v>28.659631428995013</c:v>
                </c:pt>
                <c:pt idx="6">
                  <c:v>30.605938789884956</c:v>
                </c:pt>
                <c:pt idx="7">
                  <c:v>29.670123709306655</c:v>
                </c:pt>
                <c:pt idx="8">
                  <c:v>30.549938120569298</c:v>
                </c:pt>
                <c:pt idx="9">
                  <c:v>30.933593746831527</c:v>
                </c:pt>
                <c:pt idx="10">
                  <c:v>31.754271504369935</c:v>
                </c:pt>
                <c:pt idx="11">
                  <c:v>33.077478669296646</c:v>
                </c:pt>
                <c:pt idx="12">
                  <c:v>33.605901640792098</c:v>
                </c:pt>
                <c:pt idx="13">
                  <c:v>34.052603153038362</c:v>
                </c:pt>
                <c:pt idx="14">
                  <c:v>34.186398485622263</c:v>
                </c:pt>
                <c:pt idx="15">
                  <c:v>33.552046055380295</c:v>
                </c:pt>
                <c:pt idx="16">
                  <c:v>33.513194506097861</c:v>
                </c:pt>
                <c:pt idx="17">
                  <c:v>33.354054344602467</c:v>
                </c:pt>
                <c:pt idx="18">
                  <c:v>33.494420487017145</c:v>
                </c:pt>
                <c:pt idx="19">
                  <c:v>33.651883771405302</c:v>
                </c:pt>
                <c:pt idx="20">
                  <c:v>34.403201658290293</c:v>
                </c:pt>
                <c:pt idx="21">
                  <c:v>34.836860163327962</c:v>
                </c:pt>
                <c:pt idx="22">
                  <c:v>35.383908999931926</c:v>
                </c:pt>
                <c:pt idx="23">
                  <c:v>35.999478587486706</c:v>
                </c:pt>
                <c:pt idx="24">
                  <c:v>35.767519185479514</c:v>
                </c:pt>
                <c:pt idx="25">
                  <c:v>35.876106163413453</c:v>
                </c:pt>
                <c:pt idx="26">
                  <c:v>37.409318172213737</c:v>
                </c:pt>
                <c:pt idx="27">
                  <c:v>37.229185969104499</c:v>
                </c:pt>
                <c:pt idx="28">
                  <c:v>36.026129668729681</c:v>
                </c:pt>
                <c:pt idx="29">
                  <c:v>37.419890952553196</c:v>
                </c:pt>
                <c:pt idx="30">
                  <c:v>38.333348702025049</c:v>
                </c:pt>
                <c:pt idx="31">
                  <c:v>37.278333458208216</c:v>
                </c:pt>
                <c:pt idx="32">
                  <c:v>38.362944472307539</c:v>
                </c:pt>
                <c:pt idx="33">
                  <c:v>39.26541240981323</c:v>
                </c:pt>
                <c:pt idx="34">
                  <c:v>38.965039316981951</c:v>
                </c:pt>
                <c:pt idx="35">
                  <c:v>41.633895826647446</c:v>
                </c:pt>
                <c:pt idx="36">
                  <c:v>39.759750415281523</c:v>
                </c:pt>
                <c:pt idx="37">
                  <c:v>40.17455023464349</c:v>
                </c:pt>
                <c:pt idx="38">
                  <c:v>39.831665857839937</c:v>
                </c:pt>
                <c:pt idx="39">
                  <c:v>38.656824848997232</c:v>
                </c:pt>
                <c:pt idx="40">
                  <c:v>39.903529829004135</c:v>
                </c:pt>
                <c:pt idx="41">
                  <c:v>41.727128642393872</c:v>
                </c:pt>
                <c:pt idx="42">
                  <c:v>42.103851501672537</c:v>
                </c:pt>
                <c:pt idx="43">
                  <c:v>41.593151790230195</c:v>
                </c:pt>
                <c:pt idx="44">
                  <c:v>41.258246220163066</c:v>
                </c:pt>
                <c:pt idx="45">
                  <c:v>42.499996294339702</c:v>
                </c:pt>
                <c:pt idx="46">
                  <c:v>43.36918122236176</c:v>
                </c:pt>
                <c:pt idx="47">
                  <c:v>44.504796019378666</c:v>
                </c:pt>
                <c:pt idx="48">
                  <c:v>44.501661749835279</c:v>
                </c:pt>
                <c:pt idx="49">
                  <c:v>44.963851152822784</c:v>
                </c:pt>
                <c:pt idx="50">
                  <c:v>45.425483924428356</c:v>
                </c:pt>
                <c:pt idx="51">
                  <c:v>46.004941937879593</c:v>
                </c:pt>
                <c:pt idx="52">
                  <c:v>45.522787018052774</c:v>
                </c:pt>
                <c:pt idx="53">
                  <c:v>45.583357736762196</c:v>
                </c:pt>
                <c:pt idx="54">
                  <c:v>45.829571557131324</c:v>
                </c:pt>
                <c:pt idx="55">
                  <c:v>46.335923874186818</c:v>
                </c:pt>
                <c:pt idx="56">
                  <c:v>47.166895845261536</c:v>
                </c:pt>
                <c:pt idx="57">
                  <c:v>47.959569342772141</c:v>
                </c:pt>
                <c:pt idx="58">
                  <c:v>48.236671097308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E8-481C-A4E6-EB7B41DE8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9773272"/>
        <c:axId val="639773664"/>
      </c:areaChart>
      <c:dateAx>
        <c:axId val="639773272"/>
        <c:scaling>
          <c:orientation val="minMax"/>
          <c:min val="43586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3664"/>
        <c:crosses val="autoZero"/>
        <c:auto val="0"/>
        <c:lblOffset val="100"/>
        <c:baseTimeUnit val="months"/>
        <c:majorUnit val="5"/>
        <c:majorTimeUnit val="months"/>
        <c:minorUnit val="1"/>
        <c:minorTimeUnit val="months"/>
      </c:dateAx>
      <c:valAx>
        <c:axId val="639773664"/>
        <c:scaling>
          <c:orientation val="minMax"/>
          <c:max val="1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73272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4.6222222222222227E-2"/>
          <c:y val="0.89382691746864973"/>
          <c:w val="0.91024387576552923"/>
          <c:h val="8.8008165645960923E-2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000000000000089" l="0.70000000000000062" r="0.70000000000000062" t="0.75000000000000089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326797385607E-2"/>
          <c:y val="3.567094017094017E-2"/>
          <c:w val="0.88608758169934643"/>
          <c:h val="0.734067094017094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7'!$B$3</c:f>
              <c:strCache>
                <c:ptCount val="1"/>
                <c:pt idx="0">
                  <c:v>Прибыль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7'!$A$4:$A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47'!$B$4:$B$7</c:f>
              <c:numCache>
                <c:formatCode>General</c:formatCode>
                <c:ptCount val="4"/>
                <c:pt idx="0">
                  <c:v>1.6</c:v>
                </c:pt>
                <c:pt idx="1">
                  <c:v>2.4</c:v>
                </c:pt>
                <c:pt idx="2">
                  <c:v>0.2</c:v>
                </c:pt>
                <c:pt idx="3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4E-464A-9C3D-D440A517F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779152"/>
        <c:axId val="639781504"/>
      </c:barChart>
      <c:lineChart>
        <c:grouping val="standard"/>
        <c:varyColors val="0"/>
        <c:ser>
          <c:idx val="1"/>
          <c:order val="1"/>
          <c:tx>
            <c:strRef>
              <c:f>'47'!$C$3</c:f>
              <c:strCache>
                <c:ptCount val="1"/>
                <c:pt idx="0">
                  <c:v>Средняя прибыль 2022-2023 гг</c:v>
                </c:pt>
              </c:strCache>
            </c:strRef>
          </c:tx>
          <c:spPr>
            <a:ln>
              <a:solidFill>
                <a:srgbClr val="0088BB"/>
              </a:solidFill>
              <a:prstDash val="sysDash"/>
            </a:ln>
          </c:spPr>
          <c:marker>
            <c:symbol val="none"/>
          </c:marker>
          <c:cat>
            <c:numRef>
              <c:f>'47'!$A$4:$A$7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47'!$C$4:$C$7</c:f>
              <c:numCache>
                <c:formatCode>General</c:formatCode>
                <c:ptCount val="4"/>
                <c:pt idx="2">
                  <c:v>1.7</c:v>
                </c:pt>
                <c:pt idx="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4E-464A-9C3D-D440A517F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779152"/>
        <c:axId val="639781504"/>
      </c:lineChart>
      <c:catAx>
        <c:axId val="63977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39781504"/>
        <c:crosses val="autoZero"/>
        <c:auto val="1"/>
        <c:lblAlgn val="ctr"/>
        <c:lblOffset val="100"/>
        <c:noMultiLvlLbl val="0"/>
      </c:catAx>
      <c:valAx>
        <c:axId val="63978150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crossAx val="639779152"/>
        <c:crosses val="autoZero"/>
        <c:crossBetween val="between"/>
        <c:majorUnit val="1"/>
      </c:valAx>
    </c:plotArea>
    <c:legend>
      <c:legendPos val="b"/>
      <c:legendEntry>
        <c:idx val="0"/>
        <c:delete val="1"/>
      </c:legendEntry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tx>
            <c:strRef>
              <c:f>'4'!$B$3</c:f>
              <c:strCache>
                <c:ptCount val="1"/>
                <c:pt idx="0">
                  <c:v>01.01.2023</c:v>
                </c:pt>
              </c:strCache>
            </c:strRef>
          </c:tx>
          <c:dPt>
            <c:idx val="0"/>
            <c:bubble3D val="0"/>
            <c:spPr>
              <a:solidFill>
                <a:srgbClr val="EE1133"/>
              </a:solidFill>
            </c:spPr>
            <c:extLst>
              <c:ext xmlns:c16="http://schemas.microsoft.com/office/drawing/2014/chart" uri="{C3380CC4-5D6E-409C-BE32-E72D297353CC}">
                <c16:uniqueId val="{00000001-DDC1-4145-A8E0-41B3394D1306}"/>
              </c:ext>
            </c:extLst>
          </c:dPt>
          <c:dPt>
            <c:idx val="1"/>
            <c:bubble3D val="0"/>
            <c:spPr>
              <a:solidFill>
                <a:srgbClr val="77787B"/>
              </a:solidFill>
            </c:spPr>
            <c:extLst>
              <c:ext xmlns:c16="http://schemas.microsoft.com/office/drawing/2014/chart" uri="{C3380CC4-5D6E-409C-BE32-E72D297353CC}">
                <c16:uniqueId val="{00000003-DDC1-4145-A8E0-41B3394D1306}"/>
              </c:ext>
            </c:extLst>
          </c:dPt>
          <c:dPt>
            <c:idx val="2"/>
            <c:bubble3D val="0"/>
            <c:spPr>
              <a:solidFill>
                <a:srgbClr val="0088BB"/>
              </a:solidFill>
            </c:spPr>
            <c:extLst>
              <c:ext xmlns:c16="http://schemas.microsoft.com/office/drawing/2014/chart" uri="{C3380CC4-5D6E-409C-BE32-E72D297353CC}">
                <c16:uniqueId val="{00000005-DDC1-4145-A8E0-41B3394D1306}"/>
              </c:ext>
            </c:extLst>
          </c:dPt>
          <c:dPt>
            <c:idx val="3"/>
            <c:bubble3D val="0"/>
            <c:spPr>
              <a:solidFill>
                <a:srgbClr val="FFBB44"/>
              </a:solidFill>
            </c:spPr>
            <c:extLst>
              <c:ext xmlns:c16="http://schemas.microsoft.com/office/drawing/2014/chart" uri="{C3380CC4-5D6E-409C-BE32-E72D297353CC}">
                <c16:uniqueId val="{00000007-DDC1-4145-A8E0-41B3394D1306}"/>
              </c:ext>
            </c:extLst>
          </c:dPt>
          <c:dPt>
            <c:idx val="4"/>
            <c:bubble3D val="0"/>
            <c:spPr>
              <a:solidFill>
                <a:srgbClr val="77787B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09-DDC1-4145-A8E0-41B3394D1306}"/>
              </c:ext>
            </c:extLst>
          </c:dPt>
          <c:dPt>
            <c:idx val="5"/>
            <c:bubble3D val="0"/>
            <c:spPr>
              <a:solidFill>
                <a:srgbClr val="FF8866"/>
              </a:solidFill>
            </c:spPr>
            <c:extLst>
              <c:ext xmlns:c16="http://schemas.microsoft.com/office/drawing/2014/chart" uri="{C3380CC4-5D6E-409C-BE32-E72D297353CC}">
                <c16:uniqueId val="{0000000B-DDC1-4145-A8E0-41B3394D1306}"/>
              </c:ext>
            </c:extLst>
          </c:dPt>
          <c:dPt>
            <c:idx val="6"/>
            <c:bubble3D val="0"/>
            <c:spPr>
              <a:solidFill>
                <a:srgbClr val="00BCE7"/>
              </a:solidFill>
            </c:spPr>
            <c:extLst>
              <c:ext xmlns:c16="http://schemas.microsoft.com/office/drawing/2014/chart" uri="{C3380CC4-5D6E-409C-BE32-E72D297353CC}">
                <c16:uniqueId val="{0000000D-DDC1-4145-A8E0-41B3394D1306}"/>
              </c:ext>
            </c:extLst>
          </c:dPt>
          <c:dPt>
            <c:idx val="7"/>
            <c:bubble3D val="0"/>
            <c:spPr>
              <a:solidFill>
                <a:srgbClr val="FFCC88"/>
              </a:solidFill>
            </c:spPr>
            <c:extLst>
              <c:ext xmlns:c16="http://schemas.microsoft.com/office/drawing/2014/chart" uri="{C3380CC4-5D6E-409C-BE32-E72D297353CC}">
                <c16:uniqueId val="{0000000F-DDC1-4145-A8E0-41B3394D1306}"/>
              </c:ext>
            </c:extLst>
          </c:dPt>
          <c:dPt>
            <c:idx val="8"/>
            <c:bubble3D val="0"/>
            <c:spPr>
              <a:solidFill>
                <a:srgbClr val="4F397B"/>
              </a:solidFill>
            </c:spPr>
            <c:extLst>
              <c:ext xmlns:c16="http://schemas.microsoft.com/office/drawing/2014/chart" uri="{C3380CC4-5D6E-409C-BE32-E72D297353CC}">
                <c16:uniqueId val="{00000011-DDC1-4145-A8E0-41B3394D1306}"/>
              </c:ext>
            </c:extLst>
          </c:dPt>
          <c:dPt>
            <c:idx val="9"/>
            <c:bubble3D val="0"/>
            <c:spPr>
              <a:solidFill>
                <a:srgbClr val="4F397B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3-DDC1-4145-A8E0-41B3394D1306}"/>
              </c:ext>
            </c:extLst>
          </c:dPt>
          <c:dPt>
            <c:idx val="10"/>
            <c:bubble3D val="0"/>
            <c:spPr>
              <a:solidFill>
                <a:srgbClr val="B64B85"/>
              </a:solidFill>
            </c:spPr>
            <c:extLst>
              <c:ext xmlns:c16="http://schemas.microsoft.com/office/drawing/2014/chart" uri="{C3380CC4-5D6E-409C-BE32-E72D297353CC}">
                <c16:uniqueId val="{00000015-DDC1-4145-A8E0-41B3394D1306}"/>
              </c:ext>
            </c:extLst>
          </c:dPt>
          <c:dPt>
            <c:idx val="11"/>
            <c:bubble3D val="0"/>
            <c:spPr>
              <a:solidFill>
                <a:srgbClr val="B64B85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7-DDC1-4145-A8E0-41B3394D1306}"/>
              </c:ext>
            </c:extLst>
          </c:dPt>
          <c:dPt>
            <c:idx val="12"/>
            <c:bubble3D val="0"/>
            <c:spPr>
              <a:solidFill>
                <a:srgbClr val="74A472"/>
              </a:solidFill>
            </c:spPr>
            <c:extLst>
              <c:ext xmlns:c16="http://schemas.microsoft.com/office/drawing/2014/chart" uri="{C3380CC4-5D6E-409C-BE32-E72D297353CC}">
                <c16:uniqueId val="{00000019-DDC1-4145-A8E0-41B3394D1306}"/>
              </c:ext>
            </c:extLst>
          </c:dPt>
          <c:dPt>
            <c:idx val="13"/>
            <c:bubble3D val="0"/>
            <c:spPr>
              <a:solidFill>
                <a:srgbClr val="74A472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B-DDC1-4145-A8E0-41B3394D1306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4'!$A$6:$A$9</c:f>
              <c:strCache>
                <c:ptCount val="4"/>
                <c:pt idx="0">
                  <c:v>Доллар</c:v>
                </c:pt>
                <c:pt idx="1">
                  <c:v>Евро</c:v>
                </c:pt>
                <c:pt idx="2">
                  <c:v>Юань</c:v>
                </c:pt>
                <c:pt idx="3">
                  <c:v>Прочие</c:v>
                </c:pt>
              </c:strCache>
            </c:strRef>
          </c:cat>
          <c:val>
            <c:numRef>
              <c:f>'4'!$D$6:$D$9</c:f>
              <c:numCache>
                <c:formatCode>General</c:formatCode>
                <c:ptCount val="4"/>
                <c:pt idx="0">
                  <c:v>57.92963632452043</c:v>
                </c:pt>
                <c:pt idx="1">
                  <c:v>25.458276657694039</c:v>
                </c:pt>
                <c:pt idx="2">
                  <c:v>13.614598492974487</c:v>
                </c:pt>
                <c:pt idx="3">
                  <c:v>2.9974885248110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DDC1-4145-A8E0-41B3394D13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b"/>
      <c:overlay val="0"/>
      <c:txPr>
        <a:bodyPr/>
        <a:lstStyle/>
        <a:p>
          <a:pPr>
            <a:defRPr>
              <a:latin typeface="Arial" panose="020B0604020202020204" pitchFamily="34" charset="0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582101282051282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8'!$B$3</c:f>
              <c:strCache>
                <c:ptCount val="1"/>
                <c:pt idx="0">
                  <c:v>По портфелю кредитов ЮЛ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48'!$A$4:$A$6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48'!$B$4:$B$6</c:f>
              <c:numCache>
                <c:formatCode>General</c:formatCode>
                <c:ptCount val="3"/>
                <c:pt idx="0">
                  <c:v>-62.310639000000002</c:v>
                </c:pt>
                <c:pt idx="1">
                  <c:v>696.30182300000001</c:v>
                </c:pt>
                <c:pt idx="2">
                  <c:v>700.47135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13-4632-8A89-2C9C516133A8}"/>
            </c:ext>
          </c:extLst>
        </c:ser>
        <c:ser>
          <c:idx val="1"/>
          <c:order val="1"/>
          <c:tx>
            <c:strRef>
              <c:f>'48'!$C$3</c:f>
              <c:strCache>
                <c:ptCount val="1"/>
                <c:pt idx="0">
                  <c:v>По портфелю кредитов ФЛ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48'!$A$4:$A$6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48'!$C$4:$C$6</c:f>
              <c:numCache>
                <c:formatCode>General</c:formatCode>
                <c:ptCount val="3"/>
                <c:pt idx="0">
                  <c:v>337.90706</c:v>
                </c:pt>
                <c:pt idx="1">
                  <c:v>614.043003</c:v>
                </c:pt>
                <c:pt idx="2">
                  <c:v>522.207870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13-4632-8A89-2C9C516133A8}"/>
            </c:ext>
          </c:extLst>
        </c:ser>
        <c:ser>
          <c:idx val="2"/>
          <c:order val="2"/>
          <c:tx>
            <c:strRef>
              <c:f>'48'!$D$3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numRef>
              <c:f>'48'!$A$4:$A$6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48'!$D$4:$D$6</c:f>
              <c:numCache>
                <c:formatCode>General</c:formatCode>
                <c:ptCount val="3"/>
                <c:pt idx="0">
                  <c:v>223.30564600000002</c:v>
                </c:pt>
                <c:pt idx="1">
                  <c:v>1099.3100340000001</c:v>
                </c:pt>
                <c:pt idx="2">
                  <c:v>834.830435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13-4632-8A89-2C9C51613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9781896"/>
        <c:axId val="639782680"/>
      </c:barChart>
      <c:catAx>
        <c:axId val="639781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639782680"/>
        <c:crosses val="autoZero"/>
        <c:auto val="1"/>
        <c:lblAlgn val="ctr"/>
        <c:lblOffset val="100"/>
        <c:noMultiLvlLbl val="0"/>
      </c:catAx>
      <c:valAx>
        <c:axId val="63978268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crossAx val="63978189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1728267973856209"/>
          <c:y val="0.71403461538461532"/>
          <c:w val="0.77373496732026148"/>
          <c:h val="0.2534012820512820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3216862745098019"/>
          <c:h val="0.38671666666666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'!$B$4</c:f>
              <c:strCache>
                <c:ptCount val="1"/>
                <c:pt idx="0">
                  <c:v>По кредитам ЮЛ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49'!$A$5:$A$16</c:f>
              <c:strCache>
                <c:ptCount val="12"/>
                <c:pt idx="0">
                  <c:v>1 кв.2021</c:v>
                </c:pt>
                <c:pt idx="1">
                  <c:v>2 кв.2021</c:v>
                </c:pt>
                <c:pt idx="2">
                  <c:v>3 кв.2021</c:v>
                </c:pt>
                <c:pt idx="3">
                  <c:v>4 кв.2021</c:v>
                </c:pt>
                <c:pt idx="4">
                  <c:v>1 кв.2022</c:v>
                </c:pt>
                <c:pt idx="5">
                  <c:v>2 кв.2022</c:v>
                </c:pt>
                <c:pt idx="6">
                  <c:v>3 кв.2022</c:v>
                </c:pt>
                <c:pt idx="7">
                  <c:v>4 кв.2022</c:v>
                </c:pt>
                <c:pt idx="8">
                  <c:v>1 кв.2023</c:v>
                </c:pt>
                <c:pt idx="9">
                  <c:v>2 кв.2023</c:v>
                </c:pt>
                <c:pt idx="10">
                  <c:v>3 кв.2023</c:v>
                </c:pt>
                <c:pt idx="11">
                  <c:v>4 кв.2023</c:v>
                </c:pt>
              </c:strCache>
            </c:strRef>
          </c:cat>
          <c:val>
            <c:numRef>
              <c:f>'49'!$B$5:$B$16</c:f>
              <c:numCache>
                <c:formatCode>0</c:formatCode>
                <c:ptCount val="12"/>
                <c:pt idx="0">
                  <c:v>640.48734100000001</c:v>
                </c:pt>
                <c:pt idx="1">
                  <c:v>719.47708299999999</c:v>
                </c:pt>
                <c:pt idx="2">
                  <c:v>797.70858599999997</c:v>
                </c:pt>
                <c:pt idx="3">
                  <c:v>885.99441100000001</c:v>
                </c:pt>
                <c:pt idx="4">
                  <c:v>1179.932147</c:v>
                </c:pt>
                <c:pt idx="5">
                  <c:v>1360.817808</c:v>
                </c:pt>
                <c:pt idx="6">
                  <c:v>1124.0027230000001</c:v>
                </c:pt>
                <c:pt idx="7">
                  <c:v>1180.9363109999999</c:v>
                </c:pt>
                <c:pt idx="8">
                  <c:v>1194.9322950000001</c:v>
                </c:pt>
                <c:pt idx="9">
                  <c:v>1289.030698</c:v>
                </c:pt>
                <c:pt idx="10">
                  <c:v>1614.051334</c:v>
                </c:pt>
                <c:pt idx="11">
                  <c:v>2147.67804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2-4E49-AACE-BDF473767952}"/>
            </c:ext>
          </c:extLst>
        </c:ser>
        <c:ser>
          <c:idx val="1"/>
          <c:order val="1"/>
          <c:tx>
            <c:strRef>
              <c:f>'49'!$C$4</c:f>
              <c:strCache>
                <c:ptCount val="1"/>
                <c:pt idx="0">
                  <c:v>По кредитам ФЛ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49'!$A$5:$A$16</c:f>
              <c:strCache>
                <c:ptCount val="12"/>
                <c:pt idx="0">
                  <c:v>1 кв.2021</c:v>
                </c:pt>
                <c:pt idx="1">
                  <c:v>2 кв.2021</c:v>
                </c:pt>
                <c:pt idx="2">
                  <c:v>3 кв.2021</c:v>
                </c:pt>
                <c:pt idx="3">
                  <c:v>4 кв.2021</c:v>
                </c:pt>
                <c:pt idx="4">
                  <c:v>1 кв.2022</c:v>
                </c:pt>
                <c:pt idx="5">
                  <c:v>2 кв.2022</c:v>
                </c:pt>
                <c:pt idx="6">
                  <c:v>3 кв.2022</c:v>
                </c:pt>
                <c:pt idx="7">
                  <c:v>4 кв.2022</c:v>
                </c:pt>
                <c:pt idx="8">
                  <c:v>1 кв.2023</c:v>
                </c:pt>
                <c:pt idx="9">
                  <c:v>2 кв.2023</c:v>
                </c:pt>
                <c:pt idx="10">
                  <c:v>3 кв.2023</c:v>
                </c:pt>
                <c:pt idx="11">
                  <c:v>4 кв.2023</c:v>
                </c:pt>
              </c:strCache>
            </c:strRef>
          </c:cat>
          <c:val>
            <c:numRef>
              <c:f>'49'!$C$5:$C$16</c:f>
              <c:numCache>
                <c:formatCode>0</c:formatCode>
                <c:ptCount val="12"/>
                <c:pt idx="0">
                  <c:v>590.57579399999997</c:v>
                </c:pt>
                <c:pt idx="1">
                  <c:v>622.783233</c:v>
                </c:pt>
                <c:pt idx="2">
                  <c:v>675.27778799999999</c:v>
                </c:pt>
                <c:pt idx="3">
                  <c:v>715.04908699999999</c:v>
                </c:pt>
                <c:pt idx="4">
                  <c:v>732.17145900000003</c:v>
                </c:pt>
                <c:pt idx="5">
                  <c:v>792.40035799999998</c:v>
                </c:pt>
                <c:pt idx="6">
                  <c:v>788.477576</c:v>
                </c:pt>
                <c:pt idx="7">
                  <c:v>824.33938599999999</c:v>
                </c:pt>
                <c:pt idx="8">
                  <c:v>815.99712799999998</c:v>
                </c:pt>
                <c:pt idx="9">
                  <c:v>874.84092999999996</c:v>
                </c:pt>
                <c:pt idx="10">
                  <c:v>976.82845499999996</c:v>
                </c:pt>
                <c:pt idx="11">
                  <c:v>1163.15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2-4E49-AACE-BDF473767952}"/>
            </c:ext>
          </c:extLst>
        </c:ser>
        <c:ser>
          <c:idx val="2"/>
          <c:order val="2"/>
          <c:tx>
            <c:strRef>
              <c:f>'49'!$D$4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49'!$A$5:$A$16</c:f>
              <c:strCache>
                <c:ptCount val="12"/>
                <c:pt idx="0">
                  <c:v>1 кв.2021</c:v>
                </c:pt>
                <c:pt idx="1">
                  <c:v>2 кв.2021</c:v>
                </c:pt>
                <c:pt idx="2">
                  <c:v>3 кв.2021</c:v>
                </c:pt>
                <c:pt idx="3">
                  <c:v>4 кв.2021</c:v>
                </c:pt>
                <c:pt idx="4">
                  <c:v>1 кв.2022</c:v>
                </c:pt>
                <c:pt idx="5">
                  <c:v>2 кв.2022</c:v>
                </c:pt>
                <c:pt idx="6">
                  <c:v>3 кв.2022</c:v>
                </c:pt>
                <c:pt idx="7">
                  <c:v>4 кв.2022</c:v>
                </c:pt>
                <c:pt idx="8">
                  <c:v>1 кв.2023</c:v>
                </c:pt>
                <c:pt idx="9">
                  <c:v>2 кв.2023</c:v>
                </c:pt>
                <c:pt idx="10">
                  <c:v>3 кв.2023</c:v>
                </c:pt>
                <c:pt idx="11">
                  <c:v>4 кв.2023</c:v>
                </c:pt>
              </c:strCache>
            </c:strRef>
          </c:cat>
          <c:val>
            <c:numRef>
              <c:f>'49'!$D$5:$D$16</c:f>
              <c:numCache>
                <c:formatCode>0</c:formatCode>
                <c:ptCount val="12"/>
                <c:pt idx="0">
                  <c:v>114.928325</c:v>
                </c:pt>
                <c:pt idx="1">
                  <c:v>124.962941</c:v>
                </c:pt>
                <c:pt idx="2">
                  <c:v>146.47251499999999</c:v>
                </c:pt>
                <c:pt idx="3">
                  <c:v>179.97057000000001</c:v>
                </c:pt>
                <c:pt idx="4">
                  <c:v>329.804056</c:v>
                </c:pt>
                <c:pt idx="5">
                  <c:v>376.55052000000001</c:v>
                </c:pt>
                <c:pt idx="6">
                  <c:v>267.14345300000002</c:v>
                </c:pt>
                <c:pt idx="7">
                  <c:v>252.78411600000001</c:v>
                </c:pt>
                <c:pt idx="8">
                  <c:v>313.94651699999997</c:v>
                </c:pt>
                <c:pt idx="9">
                  <c:v>304.44916899999998</c:v>
                </c:pt>
                <c:pt idx="10">
                  <c:v>433.48113799999999</c:v>
                </c:pt>
                <c:pt idx="11">
                  <c:v>670.89747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F2-4E49-AACE-BDF473767952}"/>
            </c:ext>
          </c:extLst>
        </c:ser>
        <c:ser>
          <c:idx val="3"/>
          <c:order val="3"/>
          <c:tx>
            <c:strRef>
              <c:f>'49'!$E$4</c:f>
              <c:strCache>
                <c:ptCount val="1"/>
                <c:pt idx="0">
                  <c:v>По вложениям в ценные бумаги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49'!$A$5:$A$16</c:f>
              <c:strCache>
                <c:ptCount val="12"/>
                <c:pt idx="0">
                  <c:v>1 кв.2021</c:v>
                </c:pt>
                <c:pt idx="1">
                  <c:v>2 кв.2021</c:v>
                </c:pt>
                <c:pt idx="2">
                  <c:v>3 кв.2021</c:v>
                </c:pt>
                <c:pt idx="3">
                  <c:v>4 кв.2021</c:v>
                </c:pt>
                <c:pt idx="4">
                  <c:v>1 кв.2022</c:v>
                </c:pt>
                <c:pt idx="5">
                  <c:v>2 кв.2022</c:v>
                </c:pt>
                <c:pt idx="6">
                  <c:v>3 кв.2022</c:v>
                </c:pt>
                <c:pt idx="7">
                  <c:v>4 кв.2022</c:v>
                </c:pt>
                <c:pt idx="8">
                  <c:v>1 кв.2023</c:v>
                </c:pt>
                <c:pt idx="9">
                  <c:v>2 кв.2023</c:v>
                </c:pt>
                <c:pt idx="10">
                  <c:v>3 кв.2023</c:v>
                </c:pt>
                <c:pt idx="11">
                  <c:v>4 кв.2023</c:v>
                </c:pt>
              </c:strCache>
            </c:strRef>
          </c:cat>
          <c:val>
            <c:numRef>
              <c:f>'49'!$E$5:$E$16</c:f>
              <c:numCache>
                <c:formatCode>0</c:formatCode>
                <c:ptCount val="12"/>
                <c:pt idx="0">
                  <c:v>208.553102</c:v>
                </c:pt>
                <c:pt idx="1">
                  <c:v>230.516074</c:v>
                </c:pt>
                <c:pt idx="2">
                  <c:v>256.26696199999998</c:v>
                </c:pt>
                <c:pt idx="3">
                  <c:v>270.93201199999999</c:v>
                </c:pt>
                <c:pt idx="4">
                  <c:v>323.72576700000002</c:v>
                </c:pt>
                <c:pt idx="5">
                  <c:v>361.444321</c:v>
                </c:pt>
                <c:pt idx="6">
                  <c:v>304.94988899999998</c:v>
                </c:pt>
                <c:pt idx="7">
                  <c:v>307.48551600000002</c:v>
                </c:pt>
                <c:pt idx="8">
                  <c:v>358.55859700000002</c:v>
                </c:pt>
                <c:pt idx="9">
                  <c:v>368.44889599999999</c:v>
                </c:pt>
                <c:pt idx="10">
                  <c:v>445.88776799999999</c:v>
                </c:pt>
                <c:pt idx="11">
                  <c:v>543.699722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F2-4E49-AACE-BDF473767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9782288"/>
        <c:axId val="639784248"/>
      </c:barChart>
      <c:catAx>
        <c:axId val="639782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84248"/>
        <c:crosses val="autoZero"/>
        <c:auto val="1"/>
        <c:lblAlgn val="ctr"/>
        <c:lblOffset val="100"/>
        <c:noMultiLvlLbl val="0"/>
      </c:catAx>
      <c:valAx>
        <c:axId val="639784248"/>
        <c:scaling>
          <c:orientation val="minMax"/>
          <c:max val="4500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39782288"/>
        <c:crosses val="autoZero"/>
        <c:crossBetween val="between"/>
        <c:majorUnit val="1500"/>
      </c:valAx>
    </c:plotArea>
    <c:legend>
      <c:legendPos val="b"/>
      <c:layout>
        <c:manualLayout>
          <c:xMode val="edge"/>
          <c:yMode val="edge"/>
          <c:x val="4.1238235294117659E-2"/>
          <c:y val="0.72454615384615373"/>
          <c:w val="0.88017026143790855"/>
          <c:h val="0.24288974358974358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0311633986928099"/>
          <c:h val="0.408426068376068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0'!$B$3</c:f>
              <c:strCache>
                <c:ptCount val="1"/>
                <c:pt idx="0">
                  <c:v>По средствам ЮЛ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50'!$A$4:$A$15</c:f>
              <c:strCache>
                <c:ptCount val="12"/>
                <c:pt idx="0">
                  <c:v>1 кв.2021</c:v>
                </c:pt>
                <c:pt idx="1">
                  <c:v>2 кв.2021</c:v>
                </c:pt>
                <c:pt idx="2">
                  <c:v>3 кв.2021</c:v>
                </c:pt>
                <c:pt idx="3">
                  <c:v>4 кв.2021</c:v>
                </c:pt>
                <c:pt idx="4">
                  <c:v>1 кв.2022</c:v>
                </c:pt>
                <c:pt idx="5">
                  <c:v>2 кв.2022</c:v>
                </c:pt>
                <c:pt idx="6">
                  <c:v>3 кв.2022</c:v>
                </c:pt>
                <c:pt idx="7">
                  <c:v>4 кв.2022</c:v>
                </c:pt>
                <c:pt idx="8">
                  <c:v>1 кв.2023</c:v>
                </c:pt>
                <c:pt idx="9">
                  <c:v>2 кв.2023</c:v>
                </c:pt>
                <c:pt idx="10">
                  <c:v>3 кв.2023</c:v>
                </c:pt>
                <c:pt idx="11">
                  <c:v>4 кв.2023</c:v>
                </c:pt>
              </c:strCache>
            </c:strRef>
          </c:cat>
          <c:val>
            <c:numRef>
              <c:f>'50'!$B$4:$B$15</c:f>
              <c:numCache>
                <c:formatCode>0.0</c:formatCode>
                <c:ptCount val="12"/>
                <c:pt idx="0">
                  <c:v>226.969696</c:v>
                </c:pt>
                <c:pt idx="1">
                  <c:v>245.374888</c:v>
                </c:pt>
                <c:pt idx="2">
                  <c:v>288.59050000000002</c:v>
                </c:pt>
                <c:pt idx="3">
                  <c:v>358.20334400000002</c:v>
                </c:pt>
                <c:pt idx="4">
                  <c:v>593.80895699999996</c:v>
                </c:pt>
                <c:pt idx="5">
                  <c:v>706.14147600000001</c:v>
                </c:pt>
                <c:pt idx="6">
                  <c:v>442.06378100000001</c:v>
                </c:pt>
                <c:pt idx="7">
                  <c:v>471.10432200000002</c:v>
                </c:pt>
                <c:pt idx="8">
                  <c:v>507.19048400000003</c:v>
                </c:pt>
                <c:pt idx="9">
                  <c:v>550.101088</c:v>
                </c:pt>
                <c:pt idx="10">
                  <c:v>721.01282300000003</c:v>
                </c:pt>
                <c:pt idx="11">
                  <c:v>1097.12421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0A-493D-843C-D83B398B196A}"/>
            </c:ext>
          </c:extLst>
        </c:ser>
        <c:ser>
          <c:idx val="1"/>
          <c:order val="1"/>
          <c:tx>
            <c:strRef>
              <c:f>'50'!$C$3</c:f>
              <c:strCache>
                <c:ptCount val="1"/>
                <c:pt idx="0">
                  <c:v>По средствам от ФЛ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50'!$A$4:$A$15</c:f>
              <c:strCache>
                <c:ptCount val="12"/>
                <c:pt idx="0">
                  <c:v>1 кв.2021</c:v>
                </c:pt>
                <c:pt idx="1">
                  <c:v>2 кв.2021</c:v>
                </c:pt>
                <c:pt idx="2">
                  <c:v>3 кв.2021</c:v>
                </c:pt>
                <c:pt idx="3">
                  <c:v>4 кв.2021</c:v>
                </c:pt>
                <c:pt idx="4">
                  <c:v>1 кв.2022</c:v>
                </c:pt>
                <c:pt idx="5">
                  <c:v>2 кв.2022</c:v>
                </c:pt>
                <c:pt idx="6">
                  <c:v>3 кв.2022</c:v>
                </c:pt>
                <c:pt idx="7">
                  <c:v>4 кв.2022</c:v>
                </c:pt>
                <c:pt idx="8">
                  <c:v>1 кв.2023</c:v>
                </c:pt>
                <c:pt idx="9">
                  <c:v>2 кв.2023</c:v>
                </c:pt>
                <c:pt idx="10">
                  <c:v>3 кв.2023</c:v>
                </c:pt>
                <c:pt idx="11">
                  <c:v>4 кв.2023</c:v>
                </c:pt>
              </c:strCache>
            </c:strRef>
          </c:cat>
          <c:val>
            <c:numRef>
              <c:f>'50'!$C$4:$C$15</c:f>
              <c:numCache>
                <c:formatCode>0.0</c:formatCode>
                <c:ptCount val="12"/>
                <c:pt idx="0">
                  <c:v>217.73584299999999</c:v>
                </c:pt>
                <c:pt idx="1">
                  <c:v>213.51318599999999</c:v>
                </c:pt>
                <c:pt idx="2">
                  <c:v>224.18865600000001</c:v>
                </c:pt>
                <c:pt idx="3">
                  <c:v>249.800871</c:v>
                </c:pt>
                <c:pt idx="4">
                  <c:v>330.43269700000002</c:v>
                </c:pt>
                <c:pt idx="5">
                  <c:v>804.45539599999995</c:v>
                </c:pt>
                <c:pt idx="6">
                  <c:v>552.05251199999998</c:v>
                </c:pt>
                <c:pt idx="7">
                  <c:v>403.28024900000003</c:v>
                </c:pt>
                <c:pt idx="8">
                  <c:v>417.57114999999999</c:v>
                </c:pt>
                <c:pt idx="9">
                  <c:v>431.38919600000003</c:v>
                </c:pt>
                <c:pt idx="10">
                  <c:v>484.845032</c:v>
                </c:pt>
                <c:pt idx="11">
                  <c:v>685.780519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0A-493D-843C-D83B398B196A}"/>
            </c:ext>
          </c:extLst>
        </c:ser>
        <c:ser>
          <c:idx val="2"/>
          <c:order val="2"/>
          <c:tx>
            <c:strRef>
              <c:f>'50'!$D$3</c:f>
              <c:strCache>
                <c:ptCount val="1"/>
                <c:pt idx="0">
                  <c:v>По средствам от государственных структур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50'!$A$4:$A$15</c:f>
              <c:strCache>
                <c:ptCount val="12"/>
                <c:pt idx="0">
                  <c:v>1 кв.2021</c:v>
                </c:pt>
                <c:pt idx="1">
                  <c:v>2 кв.2021</c:v>
                </c:pt>
                <c:pt idx="2">
                  <c:v>3 кв.2021</c:v>
                </c:pt>
                <c:pt idx="3">
                  <c:v>4 кв.2021</c:v>
                </c:pt>
                <c:pt idx="4">
                  <c:v>1 кв.2022</c:v>
                </c:pt>
                <c:pt idx="5">
                  <c:v>2 кв.2022</c:v>
                </c:pt>
                <c:pt idx="6">
                  <c:v>3 кв.2022</c:v>
                </c:pt>
                <c:pt idx="7">
                  <c:v>4 кв.2022</c:v>
                </c:pt>
                <c:pt idx="8">
                  <c:v>1 кв.2023</c:v>
                </c:pt>
                <c:pt idx="9">
                  <c:v>2 кв.2023</c:v>
                </c:pt>
                <c:pt idx="10">
                  <c:v>3 кв.2023</c:v>
                </c:pt>
                <c:pt idx="11">
                  <c:v>4 кв.2023</c:v>
                </c:pt>
              </c:strCache>
            </c:strRef>
          </c:cat>
          <c:val>
            <c:numRef>
              <c:f>'50'!$D$4:$D$15</c:f>
              <c:numCache>
                <c:formatCode>0.0</c:formatCode>
                <c:ptCount val="12"/>
                <c:pt idx="0">
                  <c:v>46.533371000000002</c:v>
                </c:pt>
                <c:pt idx="1">
                  <c:v>84.731859999999998</c:v>
                </c:pt>
                <c:pt idx="2">
                  <c:v>122.504226</c:v>
                </c:pt>
                <c:pt idx="3">
                  <c:v>146.20709500000001</c:v>
                </c:pt>
                <c:pt idx="4">
                  <c:v>157.297383</c:v>
                </c:pt>
                <c:pt idx="5">
                  <c:v>263.35702700000002</c:v>
                </c:pt>
                <c:pt idx="6">
                  <c:v>138.082346</c:v>
                </c:pt>
                <c:pt idx="7">
                  <c:v>132.940281</c:v>
                </c:pt>
                <c:pt idx="8">
                  <c:v>124.239367</c:v>
                </c:pt>
                <c:pt idx="9">
                  <c:v>129.493638</c:v>
                </c:pt>
                <c:pt idx="10">
                  <c:v>199.52036799999999</c:v>
                </c:pt>
                <c:pt idx="11">
                  <c:v>326.678551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0A-493D-843C-D83B398B196A}"/>
            </c:ext>
          </c:extLst>
        </c:ser>
        <c:ser>
          <c:idx val="3"/>
          <c:order val="3"/>
          <c:tx>
            <c:strRef>
              <c:f>'50'!$E$3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50'!$A$4:$A$15</c:f>
              <c:strCache>
                <c:ptCount val="12"/>
                <c:pt idx="0">
                  <c:v>1 кв.2021</c:v>
                </c:pt>
                <c:pt idx="1">
                  <c:v>2 кв.2021</c:v>
                </c:pt>
                <c:pt idx="2">
                  <c:v>3 кв.2021</c:v>
                </c:pt>
                <c:pt idx="3">
                  <c:v>4 кв.2021</c:v>
                </c:pt>
                <c:pt idx="4">
                  <c:v>1 кв.2022</c:v>
                </c:pt>
                <c:pt idx="5">
                  <c:v>2 кв.2022</c:v>
                </c:pt>
                <c:pt idx="6">
                  <c:v>3 кв.2022</c:v>
                </c:pt>
                <c:pt idx="7">
                  <c:v>4 кв.2022</c:v>
                </c:pt>
                <c:pt idx="8">
                  <c:v>1 кв.2023</c:v>
                </c:pt>
                <c:pt idx="9">
                  <c:v>2 кв.2023</c:v>
                </c:pt>
                <c:pt idx="10">
                  <c:v>3 кв.2023</c:v>
                </c:pt>
                <c:pt idx="11">
                  <c:v>4 кв.2023</c:v>
                </c:pt>
              </c:strCache>
            </c:strRef>
          </c:cat>
          <c:val>
            <c:numRef>
              <c:f>'50'!$E$4:$E$15</c:f>
              <c:numCache>
                <c:formatCode>0.0</c:formatCode>
                <c:ptCount val="12"/>
                <c:pt idx="0">
                  <c:v>141.849448</c:v>
                </c:pt>
                <c:pt idx="1">
                  <c:v>148.75615999999999</c:v>
                </c:pt>
                <c:pt idx="2">
                  <c:v>176.292473</c:v>
                </c:pt>
                <c:pt idx="3">
                  <c:v>213.990782</c:v>
                </c:pt>
                <c:pt idx="4">
                  <c:v>414.69935500000003</c:v>
                </c:pt>
                <c:pt idx="5">
                  <c:v>375.16230200000001</c:v>
                </c:pt>
                <c:pt idx="6">
                  <c:v>252.40656000000001</c:v>
                </c:pt>
                <c:pt idx="7">
                  <c:v>275.93965900000001</c:v>
                </c:pt>
                <c:pt idx="8">
                  <c:v>301.14600100000001</c:v>
                </c:pt>
                <c:pt idx="9">
                  <c:v>323.62689999999998</c:v>
                </c:pt>
                <c:pt idx="10">
                  <c:v>481.79608100000002</c:v>
                </c:pt>
                <c:pt idx="11">
                  <c:v>735.596382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0A-493D-843C-D83B398B1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39783464"/>
        <c:axId val="640768648"/>
      </c:barChart>
      <c:catAx>
        <c:axId val="639783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ru-RU"/>
          </a:p>
        </c:txPr>
        <c:crossAx val="640768648"/>
        <c:crosses val="autoZero"/>
        <c:auto val="1"/>
        <c:lblAlgn val="ctr"/>
        <c:lblOffset val="100"/>
        <c:noMultiLvlLbl val="0"/>
      </c:catAx>
      <c:valAx>
        <c:axId val="6407686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crossAx val="63978346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2642483660130719E-2"/>
          <c:y val="0.72454615384615395"/>
          <c:w val="0.98301535947712415"/>
          <c:h val="0.2428897435897435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51'!$A$6</c:f>
              <c:strCache>
                <c:ptCount val="1"/>
                <c:pt idx="0">
                  <c:v>Динамика притока средств граждан на брокерские счета, в инструменты коллективных инвестиций и страхование жизни, к/к,%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51'!$B$5:$M$5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1'!$B$6:$M$6</c:f>
              <c:numCache>
                <c:formatCode>0%</c:formatCode>
                <c:ptCount val="12"/>
                <c:pt idx="1">
                  <c:v>5.4478662309332293E-2</c:v>
                </c:pt>
                <c:pt idx="2">
                  <c:v>-0.20553394300001415</c:v>
                </c:pt>
                <c:pt idx="3">
                  <c:v>0.75429895524308566</c:v>
                </c:pt>
                <c:pt idx="4">
                  <c:v>-1.8244222843755011</c:v>
                </c:pt>
                <c:pt idx="5">
                  <c:v>-0.96732496681966251</c:v>
                </c:pt>
                <c:pt idx="6">
                  <c:v>-6.2373791925409652</c:v>
                </c:pt>
                <c:pt idx="7">
                  <c:v>2.0655110123938232</c:v>
                </c:pt>
                <c:pt idx="8">
                  <c:v>-0.16978730468330872</c:v>
                </c:pt>
                <c:pt idx="9">
                  <c:v>0.12224242856540868</c:v>
                </c:pt>
                <c:pt idx="10">
                  <c:v>0.79148535803216813</c:v>
                </c:pt>
                <c:pt idx="11">
                  <c:v>0.78028106015401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D3-4744-9230-8BD9785B3829}"/>
            </c:ext>
          </c:extLst>
        </c:ser>
        <c:ser>
          <c:idx val="1"/>
          <c:order val="1"/>
          <c:tx>
            <c:strRef>
              <c:f>'51'!$A$7</c:f>
              <c:strCache>
                <c:ptCount val="1"/>
                <c:pt idx="0">
                  <c:v>Динамика притока средств граждан на депозиты, к/к,%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51'!$B$5:$M$5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1'!$B$7:$M$7</c:f>
              <c:numCache>
                <c:formatCode>0%</c:formatCode>
                <c:ptCount val="12"/>
                <c:pt idx="1">
                  <c:v>4.4226453749338646E-2</c:v>
                </c:pt>
                <c:pt idx="2">
                  <c:v>4.1798069769124924E-2</c:v>
                </c:pt>
                <c:pt idx="3">
                  <c:v>0.37894047645918993</c:v>
                </c:pt>
                <c:pt idx="4">
                  <c:v>0.97139103320872144</c:v>
                </c:pt>
                <c:pt idx="5">
                  <c:v>-0.16069393257453979</c:v>
                </c:pt>
                <c:pt idx="6">
                  <c:v>-0.10277150739252117</c:v>
                </c:pt>
                <c:pt idx="7">
                  <c:v>-0.12330099622331392</c:v>
                </c:pt>
                <c:pt idx="8">
                  <c:v>-3.3677233052895383E-2</c:v>
                </c:pt>
                <c:pt idx="9">
                  <c:v>-5.7831833484579875E-2</c:v>
                </c:pt>
                <c:pt idx="10">
                  <c:v>0.47698118894081865</c:v>
                </c:pt>
                <c:pt idx="11">
                  <c:v>0.25749458154366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D3-4744-9230-8BD9785B38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65512"/>
        <c:axId val="640768256"/>
      </c:lineChart>
      <c:lineChart>
        <c:grouping val="standard"/>
        <c:varyColors val="0"/>
        <c:ser>
          <c:idx val="2"/>
          <c:order val="2"/>
          <c:tx>
            <c:strRef>
              <c:f>'51'!$A$8</c:f>
              <c:strCache>
                <c:ptCount val="1"/>
                <c:pt idx="0">
                  <c:v>Средневзвешенная процентная ставка по вкладам физических лиц (от 1 до 3 лет), пр.шкала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51'!$B$5:$M$5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1'!$B$8:$M$8</c:f>
              <c:numCache>
                <c:formatCode>0.0%</c:formatCode>
                <c:ptCount val="12"/>
                <c:pt idx="0">
                  <c:v>4.2000000000000003E-2</c:v>
                </c:pt>
                <c:pt idx="1">
                  <c:v>4.4999999999999998E-2</c:v>
                </c:pt>
                <c:pt idx="2">
                  <c:v>5.6000000000000001E-2</c:v>
                </c:pt>
                <c:pt idx="3">
                  <c:v>6.7000000000000004E-2</c:v>
                </c:pt>
                <c:pt idx="4">
                  <c:v>8.5000000000000006E-2</c:v>
                </c:pt>
                <c:pt idx="5">
                  <c:v>8.6999999999999994E-2</c:v>
                </c:pt>
                <c:pt idx="6">
                  <c:v>7.0999999999999994E-2</c:v>
                </c:pt>
                <c:pt idx="7">
                  <c:v>7.2999999999999995E-2</c:v>
                </c:pt>
                <c:pt idx="8">
                  <c:v>7.1999999999999995E-2</c:v>
                </c:pt>
                <c:pt idx="9">
                  <c:v>7.2999999999999995E-2</c:v>
                </c:pt>
                <c:pt idx="10">
                  <c:v>8.4000000000000005E-2</c:v>
                </c:pt>
                <c:pt idx="11">
                  <c:v>0.11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D3-4744-9230-8BD9785B38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65904"/>
        <c:axId val="640773352"/>
      </c:lineChart>
      <c:catAx>
        <c:axId val="640765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68256"/>
        <c:crosses val="autoZero"/>
        <c:auto val="1"/>
        <c:lblAlgn val="ctr"/>
        <c:lblOffset val="100"/>
        <c:noMultiLvlLbl val="0"/>
      </c:catAx>
      <c:valAx>
        <c:axId val="64076825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65512"/>
        <c:crosses val="autoZero"/>
        <c:crossBetween val="between"/>
      </c:valAx>
      <c:valAx>
        <c:axId val="64077335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65904"/>
        <c:crosses val="max"/>
        <c:crossBetween val="between"/>
      </c:valAx>
      <c:catAx>
        <c:axId val="640765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07733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766161651117382E-2"/>
          <c:y val="3.9052718118406403E-2"/>
          <c:w val="0.92644372920045548"/>
          <c:h val="0.7369473635834431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52'!$A$8</c:f>
              <c:strCache>
                <c:ptCount val="1"/>
                <c:pt idx="0">
                  <c:v>Приток средств физических лиц на брокерские счета (по данным опроса крупнейших брокеров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2'!$B$7:$M$7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2'!$B$8:$M$8</c:f>
              <c:numCache>
                <c:formatCode>#,##0</c:formatCode>
                <c:ptCount val="12"/>
                <c:pt idx="0">
                  <c:v>465.27237620622901</c:v>
                </c:pt>
                <c:pt idx="1">
                  <c:v>516.08994234219529</c:v>
                </c:pt>
                <c:pt idx="2">
                  <c:v>400.73856272053831</c:v>
                </c:pt>
                <c:pt idx="3">
                  <c:v>752.63270445464309</c:v>
                </c:pt>
                <c:pt idx="4">
                  <c:v>-819.14216485564862</c:v>
                </c:pt>
                <c:pt idx="5">
                  <c:v>-179.69670464342008</c:v>
                </c:pt>
                <c:pt idx="6">
                  <c:v>118.19330644231094</c:v>
                </c:pt>
                <c:pt idx="7" formatCode="General">
                  <c:v>124</c:v>
                </c:pt>
                <c:pt idx="8" formatCode="0">
                  <c:v>284.56508997670659</c:v>
                </c:pt>
                <c:pt idx="9" formatCode="0">
                  <c:v>238.14685178363786</c:v>
                </c:pt>
                <c:pt idx="10" formatCode="0">
                  <c:v>329.36414210491859</c:v>
                </c:pt>
                <c:pt idx="11" formatCode="0">
                  <c:v>388.67232006157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2-4158-BC72-08FDFD79AA4D}"/>
            </c:ext>
          </c:extLst>
        </c:ser>
        <c:ser>
          <c:idx val="0"/>
          <c:order val="1"/>
          <c:tx>
            <c:strRef>
              <c:f>'52'!$A$9</c:f>
              <c:strCache>
                <c:ptCount val="1"/>
                <c:pt idx="0">
                  <c:v>Оценка притока средств физических лиц в ПИФы (н/д за 1кв2022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52'!$B$7:$M$7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2'!$B$9:$M$9</c:f>
              <c:numCache>
                <c:formatCode>0</c:formatCode>
                <c:ptCount val="12"/>
                <c:pt idx="0">
                  <c:v>141.350018128709</c:v>
                </c:pt>
                <c:pt idx="1">
                  <c:v>101.09068627740248</c:v>
                </c:pt>
                <c:pt idx="2">
                  <c:v>86.854247131008776</c:v>
                </c:pt>
                <c:pt idx="3">
                  <c:v>149.18174808539104</c:v>
                </c:pt>
                <c:pt idx="4">
                  <c:v>0</c:v>
                </c:pt>
                <c:pt idx="5">
                  <c:v>56.143876094626762</c:v>
                </c:pt>
                <c:pt idx="6">
                  <c:v>9.4734908876567623</c:v>
                </c:pt>
                <c:pt idx="7">
                  <c:v>274.57580221366436</c:v>
                </c:pt>
                <c:pt idx="8">
                  <c:v>68.096916494170031</c:v>
                </c:pt>
                <c:pt idx="9">
                  <c:v>104.46244099124844</c:v>
                </c:pt>
                <c:pt idx="10">
                  <c:v>292.99624176463908</c:v>
                </c:pt>
                <c:pt idx="11">
                  <c:v>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EE2-4158-BC72-08FDFD79AA4D}"/>
            </c:ext>
          </c:extLst>
        </c:ser>
        <c:ser>
          <c:idx val="2"/>
          <c:order val="2"/>
          <c:tx>
            <c:strRef>
              <c:f>'52'!$A$10</c:f>
              <c:strCache>
                <c:ptCount val="1"/>
                <c:pt idx="0">
                  <c:v>Приток средств физических лиц в ДУ (по данным опроса крупнейших управляющих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52'!$B$7:$M$7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2'!$B$10:$M$10</c:f>
              <c:numCache>
                <c:formatCode>#,##0</c:formatCode>
                <c:ptCount val="12"/>
                <c:pt idx="0">
                  <c:v>44.64471465747625</c:v>
                </c:pt>
                <c:pt idx="1">
                  <c:v>56.035303988207765</c:v>
                </c:pt>
                <c:pt idx="2">
                  <c:v>35.67908137151295</c:v>
                </c:pt>
                <c:pt idx="3">
                  <c:v>42.313180683319089</c:v>
                </c:pt>
                <c:pt idx="4">
                  <c:v>10.703226762950782</c:v>
                </c:pt>
                <c:pt idx="5">
                  <c:v>76.550137436406629</c:v>
                </c:pt>
                <c:pt idx="6">
                  <c:v>-1.7742551240072733</c:v>
                </c:pt>
                <c:pt idx="7" formatCode="General">
                  <c:v>17</c:v>
                </c:pt>
                <c:pt idx="8" formatCode="0">
                  <c:v>7.9389536380205454</c:v>
                </c:pt>
                <c:pt idx="9" formatCode="0">
                  <c:v>29.745728266359947</c:v>
                </c:pt>
                <c:pt idx="10" formatCode="0">
                  <c:v>25.706198214110003</c:v>
                </c:pt>
                <c:pt idx="11" formatCode="0">
                  <c:v>53.59965962046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EE2-4158-BC72-08FDFD79AA4D}"/>
            </c:ext>
          </c:extLst>
        </c:ser>
        <c:ser>
          <c:idx val="3"/>
          <c:order val="3"/>
          <c:tx>
            <c:strRef>
              <c:f>'52'!$A$11</c:f>
              <c:strCache>
                <c:ptCount val="1"/>
                <c:pt idx="0">
                  <c:v>Оценка* притока средств в средне- и долгосрочные программы страхования жизн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52'!$B$7:$M$7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2'!$B$11:$M$11</c:f>
              <c:numCache>
                <c:formatCode>0</c:formatCode>
                <c:ptCount val="12"/>
                <c:pt idx="0">
                  <c:v>14.921542411459988</c:v>
                </c:pt>
                <c:pt idx="1">
                  <c:v>29.265785370209997</c:v>
                </c:pt>
                <c:pt idx="2">
                  <c:v>34.825989373510005</c:v>
                </c:pt>
                <c:pt idx="3">
                  <c:v>34.942895630590051</c:v>
                </c:pt>
                <c:pt idx="4">
                  <c:v>1.2713761302000202</c:v>
                </c:pt>
                <c:pt idx="5">
                  <c:v>20.62846424316999</c:v>
                </c:pt>
                <c:pt idx="6">
                  <c:v>12.239284818229963</c:v>
                </c:pt>
                <c:pt idx="7">
                  <c:v>7.8688346910700053</c:v>
                </c:pt>
                <c:pt idx="8">
                  <c:v>-9.0518467868199952</c:v>
                </c:pt>
                <c:pt idx="9">
                  <c:v>29.087242757610046</c:v>
                </c:pt>
                <c:pt idx="10">
                  <c:v>33.535900970319851</c:v>
                </c:pt>
                <c:pt idx="11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EE2-4158-BC72-08FDFD79A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0766296"/>
        <c:axId val="640764728"/>
      </c:barChart>
      <c:catAx>
        <c:axId val="6407662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640764728"/>
        <c:crosses val="autoZero"/>
        <c:auto val="1"/>
        <c:lblAlgn val="ctr"/>
        <c:lblOffset val="100"/>
        <c:noMultiLvlLbl val="0"/>
      </c:catAx>
      <c:valAx>
        <c:axId val="64076472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6407662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2.2433297461901133E-2"/>
          <c:y val="0.72821343586915444"/>
          <c:w val="0.92732480220297986"/>
          <c:h val="0.27178656413084551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53'!$A$10</c:f>
              <c:strCache>
                <c:ptCount val="1"/>
                <c:pt idx="0">
                  <c:v> Брокерское обслуживание (объем активов физ.лиц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3'!$B$8:$M$8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3'!$B$10:$M$10</c:f>
              <c:numCache>
                <c:formatCode>#\ ##0.0</c:formatCode>
                <c:ptCount val="12"/>
                <c:pt idx="0">
                  <c:v>6.6122240327409525</c:v>
                </c:pt>
                <c:pt idx="1">
                  <c:v>7.2041885400997501</c:v>
                </c:pt>
                <c:pt idx="2">
                  <c:v>7.7493417583604058</c:v>
                </c:pt>
                <c:pt idx="3">
                  <c:v>8.2939998165051421</c:v>
                </c:pt>
                <c:pt idx="4">
                  <c:v>6.7346064404110866</c:v>
                </c:pt>
                <c:pt idx="5">
                  <c:v>5.4091886352452505</c:v>
                </c:pt>
                <c:pt idx="6">
                  <c:v>5.2319484163596499</c:v>
                </c:pt>
                <c:pt idx="7">
                  <c:v>6.010208371170191</c:v>
                </c:pt>
                <c:pt idx="8">
                  <c:v>7.0098612812242083</c:v>
                </c:pt>
                <c:pt idx="9">
                  <c:v>8.026185894763465</c:v>
                </c:pt>
                <c:pt idx="10">
                  <c:v>9.0958896898357526</c:v>
                </c:pt>
                <c:pt idx="11" formatCode="0.0">
                  <c:v>9.2187312399812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31-484E-90ED-3DCD9D99DCA7}"/>
            </c:ext>
          </c:extLst>
        </c:ser>
        <c:ser>
          <c:idx val="2"/>
          <c:order val="2"/>
          <c:tx>
            <c:strRef>
              <c:f>'53'!$A$11</c:f>
              <c:strCache>
                <c:ptCount val="1"/>
                <c:pt idx="0">
                  <c:v>ПИФ (СЧА, приходящаяся на физ. лиц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3'!$B$8:$M$8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3'!$B$11:$M$11</c:f>
              <c:numCache>
                <c:formatCode>#\ ##0.0</c:formatCode>
                <c:ptCount val="12"/>
                <c:pt idx="0">
                  <c:v>2.4520102364882979</c:v>
                </c:pt>
                <c:pt idx="1">
                  <c:v>2.4643307000872028</c:v>
                </c:pt>
                <c:pt idx="2">
                  <c:v>2.7764606006406631</c:v>
                </c:pt>
                <c:pt idx="3">
                  <c:v>2.9714850196287368</c:v>
                </c:pt>
                <c:pt idx="4">
                  <c:v>0</c:v>
                </c:pt>
                <c:pt idx="5">
                  <c:v>2.6658609597557432</c:v>
                </c:pt>
                <c:pt idx="6">
                  <c:v>2.6789081011941853</c:v>
                </c:pt>
                <c:pt idx="7">
                  <c:v>3.1697407350797135</c:v>
                </c:pt>
                <c:pt idx="8">
                  <c:v>3.4547856448999172</c:v>
                </c:pt>
                <c:pt idx="9">
                  <c:v>3.7729411917943096</c:v>
                </c:pt>
                <c:pt idx="10">
                  <c:v>4.1795539000000002</c:v>
                </c:pt>
                <c:pt idx="11" formatCode="0.0">
                  <c:v>5.92314734870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31-484E-90ED-3DCD9D99DCA7}"/>
            </c:ext>
          </c:extLst>
        </c:ser>
        <c:ser>
          <c:idx val="3"/>
          <c:order val="3"/>
          <c:tx>
            <c:strRef>
              <c:f>'53'!$A$12</c:f>
              <c:strCache>
                <c:ptCount val="1"/>
                <c:pt idx="0">
                  <c:v>ДУ (объем средств физ.лиц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3'!$B$8:$M$8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3'!$B$12:$M$12</c:f>
              <c:numCache>
                <c:formatCode>#\ ##0.0</c:formatCode>
                <c:ptCount val="12"/>
                <c:pt idx="0">
                  <c:v>1.0988032151018599</c:v>
                </c:pt>
                <c:pt idx="1">
                  <c:v>1.1519464459430999</c:v>
                </c:pt>
                <c:pt idx="2">
                  <c:v>1.1756440837519302</c:v>
                </c:pt>
                <c:pt idx="3">
                  <c:v>1.2272977999915302</c:v>
                </c:pt>
                <c:pt idx="4">
                  <c:v>1.1083335561708083</c:v>
                </c:pt>
                <c:pt idx="5">
                  <c:v>0.91860405276584989</c:v>
                </c:pt>
                <c:pt idx="6">
                  <c:v>1.034190301045</c:v>
                </c:pt>
                <c:pt idx="7">
                  <c:v>1.2468409756185501</c:v>
                </c:pt>
                <c:pt idx="8">
                  <c:v>1.3630206366199287</c:v>
                </c:pt>
                <c:pt idx="9">
                  <c:v>1.5544920272132672</c:v>
                </c:pt>
                <c:pt idx="10">
                  <c:v>1.7588529955979222</c:v>
                </c:pt>
                <c:pt idx="11" formatCode="0.0">
                  <c:v>1.7815867287052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31-484E-90ED-3DCD9D99DCA7}"/>
            </c:ext>
          </c:extLst>
        </c:ser>
        <c:ser>
          <c:idx val="4"/>
          <c:order val="4"/>
          <c:tx>
            <c:strRef>
              <c:f>'53'!$A$13</c:f>
              <c:strCache>
                <c:ptCount val="1"/>
                <c:pt idx="0">
                  <c:v>Страхование жизни (резервы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3'!$B$8:$M$8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3'!$B$13:$M$13</c:f>
              <c:numCache>
                <c:formatCode>#\ ##0.0</c:formatCode>
                <c:ptCount val="12"/>
                <c:pt idx="0">
                  <c:v>1.35636713013113</c:v>
                </c:pt>
                <c:pt idx="1">
                  <c:v>1.3939205052580801</c:v>
                </c:pt>
                <c:pt idx="2">
                  <c:v>1.4329318122238102</c:v>
                </c:pt>
                <c:pt idx="3">
                  <c:v>1.46799276820502</c:v>
                </c:pt>
                <c:pt idx="4">
                  <c:v>1.4708232356016002</c:v>
                </c:pt>
                <c:pt idx="5">
                  <c:v>1.3468695347592101</c:v>
                </c:pt>
                <c:pt idx="6">
                  <c:v>1.3887591102430998</c:v>
                </c:pt>
                <c:pt idx="7">
                  <c:v>1.44868232958854</c:v>
                </c:pt>
                <c:pt idx="8">
                  <c:v>1.4475536673408096</c:v>
                </c:pt>
                <c:pt idx="9">
                  <c:v>1.4971395596719599</c:v>
                </c:pt>
                <c:pt idx="10">
                  <c:v>1.5187218589896299</c:v>
                </c:pt>
                <c:pt idx="11" formatCode="0.0">
                  <c:v>1.5556046879423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31-484E-90ED-3DCD9D99D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0770608"/>
        <c:axId val="640771392"/>
      </c:barChart>
      <c:lineChart>
        <c:grouping val="stacked"/>
        <c:varyColors val="0"/>
        <c:ser>
          <c:idx val="0"/>
          <c:order val="0"/>
          <c:tx>
            <c:strRef>
              <c:f>'53'!$A$9</c:f>
              <c:strCache>
                <c:ptCount val="1"/>
                <c:pt idx="0">
                  <c:v>Совокупная величина вложений граждан в инструменты коллективных инвестиций и страхование жизни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3'!$B$8:$M$8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3'!$B$9:$M$9</c:f>
              <c:numCache>
                <c:formatCode>#\ ##0.0</c:formatCode>
                <c:ptCount val="12"/>
                <c:pt idx="0">
                  <c:v>4.9071805817212883</c:v>
                </c:pt>
                <c:pt idx="1">
                  <c:v>5.010197651288383</c:v>
                </c:pt>
                <c:pt idx="2">
                  <c:v>5.3850364966164035</c:v>
                </c:pt>
                <c:pt idx="3">
                  <c:v>5.6667755878252875</c:v>
                </c:pt>
                <c:pt idx="4">
                  <c:v>2.5791567917724088</c:v>
                </c:pt>
                <c:pt idx="5">
                  <c:v>4.9313345472808034</c:v>
                </c:pt>
                <c:pt idx="6">
                  <c:v>5.1018575124822849</c:v>
                </c:pt>
                <c:pt idx="7">
                  <c:v>5.8652640402868039</c:v>
                </c:pt>
                <c:pt idx="8">
                  <c:v>6.2653599488606551</c:v>
                </c:pt>
                <c:pt idx="9">
                  <c:v>6.8245727786795367</c:v>
                </c:pt>
                <c:pt idx="10">
                  <c:v>7.4571287545875524</c:v>
                </c:pt>
                <c:pt idx="11" formatCode="0.0">
                  <c:v>9.2603387653515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31-484E-90ED-3DCD9D99DC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70608"/>
        <c:axId val="640771392"/>
      </c:lineChart>
      <c:catAx>
        <c:axId val="640770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71392"/>
        <c:crosses val="autoZero"/>
        <c:auto val="1"/>
        <c:lblAlgn val="ctr"/>
        <c:lblOffset val="100"/>
        <c:noMultiLvlLbl val="0"/>
      </c:catAx>
      <c:valAx>
        <c:axId val="640771392"/>
        <c:scaling>
          <c:orientation val="minMax"/>
        </c:scaling>
        <c:delete val="1"/>
        <c:axPos val="l"/>
        <c:numFmt formatCode="#\ ##0.0" sourceLinked="1"/>
        <c:majorTickMark val="none"/>
        <c:minorTickMark val="none"/>
        <c:tickLblPos val="nextTo"/>
        <c:crossAx val="640770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54'!$A$8</c:f>
              <c:strCache>
                <c:ptCount val="1"/>
                <c:pt idx="0">
                  <c:v>Индекс полной доходности акций (MCFTR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4'!$B$7:$D$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54'!$B$8:$D$8</c:f>
              <c:numCache>
                <c:formatCode>0%</c:formatCode>
                <c:ptCount val="3"/>
                <c:pt idx="0">
                  <c:v>0.21792711628368</c:v>
                </c:pt>
                <c:pt idx="1">
                  <c:v>-0.373</c:v>
                </c:pt>
                <c:pt idx="2">
                  <c:v>0.538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33-48F2-B5E5-6FD467E54031}"/>
            </c:ext>
          </c:extLst>
        </c:ser>
        <c:ser>
          <c:idx val="1"/>
          <c:order val="1"/>
          <c:tx>
            <c:strRef>
              <c:f>'54'!$A$9</c:f>
              <c:strCache>
                <c:ptCount val="1"/>
                <c:pt idx="0">
                  <c:v>Индекс полной доходности корпоративных облигаций (RUCBTRNS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4'!$B$7:$D$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54'!$B$9:$D$9</c:f>
              <c:numCache>
                <c:formatCode>0%</c:formatCode>
                <c:ptCount val="3"/>
                <c:pt idx="0" formatCode="0.0%">
                  <c:v>2E-3</c:v>
                </c:pt>
                <c:pt idx="1">
                  <c:v>9.5000000000000001E-2</c:v>
                </c:pt>
                <c:pt idx="2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33-48F2-B5E5-6FD467E54031}"/>
            </c:ext>
          </c:extLst>
        </c:ser>
        <c:ser>
          <c:idx val="2"/>
          <c:order val="2"/>
          <c:tx>
            <c:strRef>
              <c:f>'54'!$A$10</c:f>
              <c:strCache>
                <c:ptCount val="1"/>
                <c:pt idx="0">
                  <c:v>Индекс полной доходности государственных облигаций (RGBITR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4'!$B$7:$D$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54'!$B$10:$D$10</c:f>
              <c:numCache>
                <c:formatCode>0%</c:formatCode>
                <c:ptCount val="3"/>
                <c:pt idx="0">
                  <c:v>-4.9431863969699598E-2</c:v>
                </c:pt>
                <c:pt idx="1">
                  <c:v>3.6999999999999998E-2</c:v>
                </c:pt>
                <c:pt idx="2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33-48F2-B5E5-6FD467E54031}"/>
            </c:ext>
          </c:extLst>
        </c:ser>
        <c:ser>
          <c:idx val="3"/>
          <c:order val="3"/>
          <c:tx>
            <c:strRef>
              <c:f>'54'!$A$11</c:f>
              <c:strCache>
                <c:ptCount val="1"/>
                <c:pt idx="0">
                  <c:v>Топ-30 стандартных стратегий Д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4'!$B$7:$D$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54'!$B$11:$D$11</c:f>
              <c:numCache>
                <c:formatCode>0%</c:formatCode>
                <c:ptCount val="3"/>
                <c:pt idx="0">
                  <c:v>2.7820980189283001E-2</c:v>
                </c:pt>
                <c:pt idx="1">
                  <c:v>-0.12964325648316899</c:v>
                </c:pt>
                <c:pt idx="2">
                  <c:v>0.20676920231601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33-48F2-B5E5-6FD467E54031}"/>
            </c:ext>
          </c:extLst>
        </c:ser>
        <c:ser>
          <c:idx val="4"/>
          <c:order val="4"/>
          <c:tx>
            <c:strRef>
              <c:f>'54'!$A$12</c:f>
              <c:strCache>
                <c:ptCount val="1"/>
                <c:pt idx="0">
                  <c:v>ОПИФы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4'!$B$7:$D$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54'!$B$12:$D$12</c:f>
              <c:numCache>
                <c:formatCode>0%</c:formatCode>
                <c:ptCount val="3"/>
                <c:pt idx="0">
                  <c:v>6.9647237687918029E-2</c:v>
                </c:pt>
                <c:pt idx="1">
                  <c:v>-0.16</c:v>
                </c:pt>
                <c:pt idx="2">
                  <c:v>0.27152836696443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33-48F2-B5E5-6FD467E54031}"/>
            </c:ext>
          </c:extLst>
        </c:ser>
        <c:ser>
          <c:idx val="5"/>
          <c:order val="5"/>
          <c:tx>
            <c:strRef>
              <c:f>'54'!$A$13</c:f>
              <c:strCache>
                <c:ptCount val="1"/>
                <c:pt idx="0">
                  <c:v>БПИФы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4'!$B$7:$D$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54'!$B$13:$D$13</c:f>
              <c:numCache>
                <c:formatCode>0%</c:formatCode>
                <c:ptCount val="3"/>
                <c:pt idx="0">
                  <c:v>5.1771634292346436E-2</c:v>
                </c:pt>
                <c:pt idx="1">
                  <c:v>-5.9000000000000004E-2</c:v>
                </c:pt>
                <c:pt idx="2">
                  <c:v>0.23397463911202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33-48F2-B5E5-6FD467E54031}"/>
            </c:ext>
          </c:extLst>
        </c:ser>
        <c:ser>
          <c:idx val="6"/>
          <c:order val="6"/>
          <c:tx>
            <c:strRef>
              <c:f>'54'!$A$14</c:f>
              <c:strCache>
                <c:ptCount val="1"/>
                <c:pt idx="0">
                  <c:v>ЗПИФ недвижимости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54'!$B$7:$D$7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54'!$B$14:$D$14</c:f>
              <c:numCache>
                <c:formatCode>0.0%</c:formatCode>
                <c:ptCount val="3"/>
                <c:pt idx="0">
                  <c:v>5.1999999999999998E-2</c:v>
                </c:pt>
                <c:pt idx="1">
                  <c:v>-1.7000000000000001E-2</c:v>
                </c:pt>
                <c:pt idx="2" formatCode="0%">
                  <c:v>6.30252818193790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F33-48F2-B5E5-6FD467E540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0774136"/>
        <c:axId val="640764336"/>
      </c:barChart>
      <c:catAx>
        <c:axId val="640774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64336"/>
        <c:crosses val="autoZero"/>
        <c:auto val="1"/>
        <c:lblAlgn val="ctr"/>
        <c:lblOffset val="100"/>
        <c:noMultiLvlLbl val="0"/>
      </c:catAx>
      <c:valAx>
        <c:axId val="640764336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640774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55'!$A$6</c:f>
              <c:strCache>
                <c:ptCount val="1"/>
                <c:pt idx="0">
                  <c:v>Совокупная величина притока средств граждан в инструменты коллективных инвестиций и страхование жиз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5'!$B$5:$M$5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5'!$B$6:$M$6</c:f>
              <c:numCache>
                <c:formatCode>0</c:formatCode>
                <c:ptCount val="12"/>
                <c:pt idx="0">
                  <c:v>200.91627519764523</c:v>
                </c:pt>
                <c:pt idx="1">
                  <c:v>186.39177563582024</c:v>
                </c:pt>
                <c:pt idx="2">
                  <c:v>157.35931787603172</c:v>
                </c:pt>
                <c:pt idx="3">
                  <c:v>226.43782439930015</c:v>
                </c:pt>
                <c:pt idx="4">
                  <c:v>11.974602893150802</c:v>
                </c:pt>
                <c:pt idx="5">
                  <c:v>153.32247777420338</c:v>
                </c:pt>
                <c:pt idx="6">
                  <c:v>19.938520581879452</c:v>
                </c:pt>
                <c:pt idx="7">
                  <c:v>299.44463690473435</c:v>
                </c:pt>
                <c:pt idx="8">
                  <c:v>66.984023345370588</c:v>
                </c:pt>
                <c:pt idx="9">
                  <c:v>163.29541201521846</c:v>
                </c:pt>
                <c:pt idx="10">
                  <c:v>352.23834094906897</c:v>
                </c:pt>
                <c:pt idx="11">
                  <c:v>8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FA-4A1C-B410-22AFFFDE6945}"/>
            </c:ext>
          </c:extLst>
        </c:ser>
        <c:ser>
          <c:idx val="1"/>
          <c:order val="1"/>
          <c:tx>
            <c:strRef>
              <c:f>'55'!$A$7</c:f>
              <c:strCache>
                <c:ptCount val="1"/>
                <c:pt idx="0">
                  <c:v>Приток средств физических лиц на брокерские счета (по данным опроса крупнейших брокеров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5'!$B$5:$M$5</c:f>
              <c:strCache>
                <c:ptCount val="12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2</c:v>
                </c:pt>
                <c:pt idx="5">
                  <c:v>2кв2022</c:v>
                </c:pt>
                <c:pt idx="6">
                  <c:v>3кв2022</c:v>
                </c:pt>
                <c:pt idx="7">
                  <c:v>4кв2022</c:v>
                </c:pt>
                <c:pt idx="8">
                  <c:v>1кв2023</c:v>
                </c:pt>
                <c:pt idx="9">
                  <c:v>2кв2023</c:v>
                </c:pt>
                <c:pt idx="10">
                  <c:v>3кв2023</c:v>
                </c:pt>
                <c:pt idx="11">
                  <c:v>4кв2023</c:v>
                </c:pt>
              </c:strCache>
            </c:strRef>
          </c:cat>
          <c:val>
            <c:numRef>
              <c:f>'55'!$B$7:$M$7</c:f>
              <c:numCache>
                <c:formatCode>#,##0</c:formatCode>
                <c:ptCount val="12"/>
                <c:pt idx="0">
                  <c:v>465.27237620622901</c:v>
                </c:pt>
                <c:pt idx="1">
                  <c:v>516.08994234219529</c:v>
                </c:pt>
                <c:pt idx="2">
                  <c:v>400.73856272053831</c:v>
                </c:pt>
                <c:pt idx="3">
                  <c:v>752.63270445464309</c:v>
                </c:pt>
                <c:pt idx="4">
                  <c:v>-819.14216485564862</c:v>
                </c:pt>
                <c:pt idx="5">
                  <c:v>-179.69670464342008</c:v>
                </c:pt>
                <c:pt idx="6">
                  <c:v>118.19330644231094</c:v>
                </c:pt>
                <c:pt idx="7" formatCode="General">
                  <c:v>124</c:v>
                </c:pt>
                <c:pt idx="8" formatCode="0">
                  <c:v>284.56508997670659</c:v>
                </c:pt>
                <c:pt idx="9" formatCode="0">
                  <c:v>238.14685178363786</c:v>
                </c:pt>
                <c:pt idx="10" formatCode="0">
                  <c:v>329.36414210491859</c:v>
                </c:pt>
                <c:pt idx="11" formatCode="0">
                  <c:v>388.67232006157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FA-4A1C-B410-22AFFFDE6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0772176"/>
        <c:axId val="640762768"/>
      </c:barChart>
      <c:catAx>
        <c:axId val="640772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62768"/>
        <c:crosses val="autoZero"/>
        <c:auto val="1"/>
        <c:lblAlgn val="ctr"/>
        <c:lblOffset val="100"/>
        <c:noMultiLvlLbl val="0"/>
      </c:catAx>
      <c:valAx>
        <c:axId val="640762768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6407721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113'!#REF!</c:f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'113'!#REF!</c15:sqref>
                        </c15:formulaRef>
                      </c:ext>
                    </c:extLst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E89-4B84-9CC8-60AB55CCFD9E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13'!#REF!</c:f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'113'!#REF!</c15:sqref>
                        </c15:formulaRef>
                      </c:ext>
                    </c:extLst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E89-4B84-9CC8-60AB55CCF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72960"/>
        <c:axId val="640772568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113'!#REF!</c:f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'113'!#REF!</c15:sqref>
                        </c15:formulaRef>
                      </c:ext>
                    </c:extLst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13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E89-4B84-9CC8-60AB55CCF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71000"/>
        <c:axId val="640769040"/>
      </c:lineChart>
      <c:catAx>
        <c:axId val="640772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72568"/>
        <c:crosses val="autoZero"/>
        <c:auto val="1"/>
        <c:lblAlgn val="ctr"/>
        <c:lblOffset val="100"/>
        <c:noMultiLvlLbl val="0"/>
      </c:catAx>
      <c:valAx>
        <c:axId val="64077256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72960"/>
        <c:crosses val="autoZero"/>
        <c:crossBetween val="between"/>
      </c:valAx>
      <c:valAx>
        <c:axId val="64076904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71000"/>
        <c:crosses val="max"/>
        <c:crossBetween val="between"/>
      </c:valAx>
      <c:catAx>
        <c:axId val="640771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0769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296544035674472E-2"/>
          <c:y val="6.0185185185185182E-2"/>
          <c:w val="0.93868450390189517"/>
          <c:h val="0.8416746864975212"/>
        </c:manualLayout>
      </c:layout>
      <c:lineChart>
        <c:grouping val="standard"/>
        <c:varyColors val="0"/>
        <c:ser>
          <c:idx val="0"/>
          <c:order val="0"/>
          <c:tx>
            <c:strRef>
              <c:f>'56'!$A$6</c:f>
              <c:strCache>
                <c:ptCount val="1"/>
                <c:pt idx="0">
                  <c:v>Доля притока средств граждан на брокерские счета в совокупной величине притока средств граждан на брокерские счета, инструменты коллективных инвестиций и страхование жизни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6'!$B$5:$I$5</c:f>
              <c:strCache>
                <c:ptCount val="8"/>
                <c:pt idx="0">
                  <c:v>1кв2021</c:v>
                </c:pt>
                <c:pt idx="1">
                  <c:v>2кв2021</c:v>
                </c:pt>
                <c:pt idx="2">
                  <c:v>3кв2021</c:v>
                </c:pt>
                <c:pt idx="3">
                  <c:v>4кв2021</c:v>
                </c:pt>
                <c:pt idx="4">
                  <c:v>1кв2023</c:v>
                </c:pt>
                <c:pt idx="5">
                  <c:v>2кв2023</c:v>
                </c:pt>
                <c:pt idx="6">
                  <c:v>3кв2023</c:v>
                </c:pt>
                <c:pt idx="7">
                  <c:v>4кв2023</c:v>
                </c:pt>
              </c:strCache>
            </c:strRef>
          </c:cat>
          <c:val>
            <c:numRef>
              <c:f>'56'!$B$6:$I$6</c:f>
              <c:numCache>
                <c:formatCode>0%</c:formatCode>
                <c:ptCount val="8"/>
                <c:pt idx="0">
                  <c:v>0.69840933979549202</c:v>
                </c:pt>
                <c:pt idx="1">
                  <c:v>0.73466672389379761</c:v>
                </c:pt>
                <c:pt idx="2">
                  <c:v>0.71804351289091994</c:v>
                </c:pt>
                <c:pt idx="3">
                  <c:v>0.76872164187767122</c:v>
                </c:pt>
                <c:pt idx="4">
                  <c:v>0.8094604116267472</c:v>
                </c:pt>
                <c:pt idx="5">
                  <c:v>0.57210822510817849</c:v>
                </c:pt>
                <c:pt idx="6">
                  <c:v>0.4967512040361643</c:v>
                </c:pt>
                <c:pt idx="7">
                  <c:v>0.3088937259492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F2-4B76-B1D4-64636D212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0762376"/>
        <c:axId val="640761984"/>
      </c:lineChart>
      <c:catAx>
        <c:axId val="640762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0761984"/>
        <c:crosses val="autoZero"/>
        <c:auto val="1"/>
        <c:lblAlgn val="ctr"/>
        <c:lblOffset val="100"/>
        <c:noMultiLvlLbl val="0"/>
      </c:catAx>
      <c:valAx>
        <c:axId val="64076198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6407623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tx>
            <c:strRef>
              <c:f>'5'!$B$3</c:f>
              <c:strCache>
                <c:ptCount val="1"/>
                <c:pt idx="0">
                  <c:v>01.01.2023</c:v>
                </c:pt>
              </c:strCache>
            </c:strRef>
          </c:tx>
          <c:dPt>
            <c:idx val="0"/>
            <c:bubble3D val="0"/>
            <c:spPr>
              <a:solidFill>
                <a:srgbClr val="EE1133"/>
              </a:solidFill>
            </c:spPr>
            <c:extLst>
              <c:ext xmlns:c16="http://schemas.microsoft.com/office/drawing/2014/chart" uri="{C3380CC4-5D6E-409C-BE32-E72D297353CC}">
                <c16:uniqueId val="{00000001-A145-4DA4-AC72-71B2A107E0ED}"/>
              </c:ext>
            </c:extLst>
          </c:dPt>
          <c:dPt>
            <c:idx val="1"/>
            <c:bubble3D val="0"/>
            <c:spPr>
              <a:solidFill>
                <a:srgbClr val="77787B"/>
              </a:solidFill>
            </c:spPr>
            <c:extLst>
              <c:ext xmlns:c16="http://schemas.microsoft.com/office/drawing/2014/chart" uri="{C3380CC4-5D6E-409C-BE32-E72D297353CC}">
                <c16:uniqueId val="{00000003-A145-4DA4-AC72-71B2A107E0ED}"/>
              </c:ext>
            </c:extLst>
          </c:dPt>
          <c:dPt>
            <c:idx val="2"/>
            <c:bubble3D val="0"/>
            <c:spPr>
              <a:solidFill>
                <a:srgbClr val="0088BB"/>
              </a:solidFill>
            </c:spPr>
            <c:extLst>
              <c:ext xmlns:c16="http://schemas.microsoft.com/office/drawing/2014/chart" uri="{C3380CC4-5D6E-409C-BE32-E72D297353CC}">
                <c16:uniqueId val="{00000005-A145-4DA4-AC72-71B2A107E0ED}"/>
              </c:ext>
            </c:extLst>
          </c:dPt>
          <c:dPt>
            <c:idx val="3"/>
            <c:bubble3D val="0"/>
            <c:spPr>
              <a:solidFill>
                <a:srgbClr val="FFBB44"/>
              </a:solidFill>
            </c:spPr>
            <c:extLst>
              <c:ext xmlns:c16="http://schemas.microsoft.com/office/drawing/2014/chart" uri="{C3380CC4-5D6E-409C-BE32-E72D297353CC}">
                <c16:uniqueId val="{00000007-A145-4DA4-AC72-71B2A107E0ED}"/>
              </c:ext>
            </c:extLst>
          </c:dPt>
          <c:dPt>
            <c:idx val="4"/>
            <c:bubble3D val="0"/>
            <c:spPr>
              <a:solidFill>
                <a:srgbClr val="77787B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09-A145-4DA4-AC72-71B2A107E0ED}"/>
              </c:ext>
            </c:extLst>
          </c:dPt>
          <c:dPt>
            <c:idx val="5"/>
            <c:bubble3D val="0"/>
            <c:spPr>
              <a:solidFill>
                <a:srgbClr val="FF8866"/>
              </a:solidFill>
            </c:spPr>
            <c:extLst>
              <c:ext xmlns:c16="http://schemas.microsoft.com/office/drawing/2014/chart" uri="{C3380CC4-5D6E-409C-BE32-E72D297353CC}">
                <c16:uniqueId val="{0000000B-A145-4DA4-AC72-71B2A107E0ED}"/>
              </c:ext>
            </c:extLst>
          </c:dPt>
          <c:dPt>
            <c:idx val="6"/>
            <c:bubble3D val="0"/>
            <c:spPr>
              <a:solidFill>
                <a:srgbClr val="00BCE7"/>
              </a:solidFill>
            </c:spPr>
            <c:extLst>
              <c:ext xmlns:c16="http://schemas.microsoft.com/office/drawing/2014/chart" uri="{C3380CC4-5D6E-409C-BE32-E72D297353CC}">
                <c16:uniqueId val="{0000000D-A145-4DA4-AC72-71B2A107E0ED}"/>
              </c:ext>
            </c:extLst>
          </c:dPt>
          <c:dPt>
            <c:idx val="7"/>
            <c:bubble3D val="0"/>
            <c:spPr>
              <a:solidFill>
                <a:srgbClr val="FFCC88"/>
              </a:solidFill>
            </c:spPr>
            <c:extLst>
              <c:ext xmlns:c16="http://schemas.microsoft.com/office/drawing/2014/chart" uri="{C3380CC4-5D6E-409C-BE32-E72D297353CC}">
                <c16:uniqueId val="{0000000F-A145-4DA4-AC72-71B2A107E0ED}"/>
              </c:ext>
            </c:extLst>
          </c:dPt>
          <c:dPt>
            <c:idx val="8"/>
            <c:bubble3D val="0"/>
            <c:spPr>
              <a:solidFill>
                <a:srgbClr val="4F397B"/>
              </a:solidFill>
            </c:spPr>
            <c:extLst>
              <c:ext xmlns:c16="http://schemas.microsoft.com/office/drawing/2014/chart" uri="{C3380CC4-5D6E-409C-BE32-E72D297353CC}">
                <c16:uniqueId val="{00000011-A145-4DA4-AC72-71B2A107E0ED}"/>
              </c:ext>
            </c:extLst>
          </c:dPt>
          <c:dPt>
            <c:idx val="9"/>
            <c:bubble3D val="0"/>
            <c:spPr>
              <a:solidFill>
                <a:srgbClr val="4F397B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3-A145-4DA4-AC72-71B2A107E0ED}"/>
              </c:ext>
            </c:extLst>
          </c:dPt>
          <c:dPt>
            <c:idx val="10"/>
            <c:bubble3D val="0"/>
            <c:spPr>
              <a:solidFill>
                <a:srgbClr val="B64B85"/>
              </a:solidFill>
            </c:spPr>
            <c:extLst>
              <c:ext xmlns:c16="http://schemas.microsoft.com/office/drawing/2014/chart" uri="{C3380CC4-5D6E-409C-BE32-E72D297353CC}">
                <c16:uniqueId val="{00000015-A145-4DA4-AC72-71B2A107E0ED}"/>
              </c:ext>
            </c:extLst>
          </c:dPt>
          <c:dPt>
            <c:idx val="11"/>
            <c:bubble3D val="0"/>
            <c:spPr>
              <a:solidFill>
                <a:srgbClr val="B64B85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7-A145-4DA4-AC72-71B2A107E0ED}"/>
              </c:ext>
            </c:extLst>
          </c:dPt>
          <c:dPt>
            <c:idx val="12"/>
            <c:bubble3D val="0"/>
            <c:spPr>
              <a:solidFill>
                <a:srgbClr val="74A472"/>
              </a:solidFill>
            </c:spPr>
            <c:extLst>
              <c:ext xmlns:c16="http://schemas.microsoft.com/office/drawing/2014/chart" uri="{C3380CC4-5D6E-409C-BE32-E72D297353CC}">
                <c16:uniqueId val="{00000019-A145-4DA4-AC72-71B2A107E0ED}"/>
              </c:ext>
            </c:extLst>
          </c:dPt>
          <c:dPt>
            <c:idx val="13"/>
            <c:bubble3D val="0"/>
            <c:spPr>
              <a:solidFill>
                <a:srgbClr val="74A472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B-A145-4DA4-AC72-71B2A107E0ED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5'!$A$6:$A$9</c:f>
              <c:strCache>
                <c:ptCount val="4"/>
                <c:pt idx="0">
                  <c:v>Доллар</c:v>
                </c:pt>
                <c:pt idx="1">
                  <c:v>Евро</c:v>
                </c:pt>
                <c:pt idx="2">
                  <c:v>Юань</c:v>
                </c:pt>
                <c:pt idx="3">
                  <c:v>Прочие</c:v>
                </c:pt>
              </c:strCache>
            </c:strRef>
          </c:cat>
          <c:val>
            <c:numRef>
              <c:f>'5'!$E$6:$E$9</c:f>
              <c:numCache>
                <c:formatCode>General</c:formatCode>
                <c:ptCount val="4"/>
                <c:pt idx="0">
                  <c:v>48.719341432419441</c:v>
                </c:pt>
                <c:pt idx="1">
                  <c:v>22.330737794959344</c:v>
                </c:pt>
                <c:pt idx="2">
                  <c:v>25.713887311237809</c:v>
                </c:pt>
                <c:pt idx="3">
                  <c:v>3.2360334613834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A145-4DA4-AC72-71B2A107E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b"/>
      <c:layout>
        <c:manualLayout>
          <c:xMode val="edge"/>
          <c:yMode val="edge"/>
          <c:x val="0.10012312097351471"/>
          <c:y val="0.86402668416447947"/>
          <c:w val="0.80636532830090457"/>
          <c:h val="0.11750364537766114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483374793979016E-2"/>
          <c:y val="3.9687300063979525E-2"/>
          <c:w val="0.90497425718279367"/>
          <c:h val="0.714629118238960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7'!$C$5</c:f>
              <c:strCache>
                <c:ptCount val="1"/>
                <c:pt idx="0">
                  <c:v>Кредитные организации 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7'!$D$4:$G$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57'!$D$5:$G$5</c:f>
              <c:numCache>
                <c:formatCode>0</c:formatCode>
                <c:ptCount val="4"/>
                <c:pt idx="0">
                  <c:v>16</c:v>
                </c:pt>
                <c:pt idx="1">
                  <c:v>21</c:v>
                </c:pt>
                <c:pt idx="2">
                  <c:v>2</c:v>
                </c:pt>
                <c:pt idx="3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CC-4F2A-B7B5-9C9EEF86026C}"/>
            </c:ext>
          </c:extLst>
        </c:ser>
        <c:ser>
          <c:idx val="1"/>
          <c:order val="1"/>
          <c:tx>
            <c:strRef>
              <c:f>'57'!$C$6</c:f>
              <c:strCache>
                <c:ptCount val="1"/>
                <c:pt idx="0">
                  <c:v>Страховые компании*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7'!$D$4:$G$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57'!$D$6:$G$6</c:f>
              <c:numCache>
                <c:formatCode>0</c:formatCode>
                <c:ptCount val="4"/>
                <c:pt idx="0">
                  <c:v>23.3</c:v>
                </c:pt>
                <c:pt idx="1">
                  <c:v>21.8</c:v>
                </c:pt>
                <c:pt idx="2">
                  <c:v>16.600000000000001</c:v>
                </c:pt>
                <c:pt idx="3">
                  <c:v>2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CC-4F2A-B7B5-9C9EEF86026C}"/>
            </c:ext>
          </c:extLst>
        </c:ser>
        <c:ser>
          <c:idx val="2"/>
          <c:order val="2"/>
          <c:tx>
            <c:strRef>
              <c:f>'57'!$C$7</c:f>
              <c:strCache>
                <c:ptCount val="1"/>
                <c:pt idx="0">
                  <c:v>Брокеры-НФО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7'!$D$4:$G$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57'!$D$7:$G$7</c:f>
              <c:numCache>
                <c:formatCode>0</c:formatCode>
                <c:ptCount val="4"/>
                <c:pt idx="0">
                  <c:v>6.1435270172765817</c:v>
                </c:pt>
                <c:pt idx="1">
                  <c:v>1.1240330308274136</c:v>
                </c:pt>
                <c:pt idx="2">
                  <c:v>-10.767170397817326</c:v>
                </c:pt>
                <c:pt idx="3">
                  <c:v>17.145519863479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CC-4F2A-B7B5-9C9EEF86026C}"/>
            </c:ext>
          </c:extLst>
        </c:ser>
        <c:ser>
          <c:idx val="3"/>
          <c:order val="3"/>
          <c:tx>
            <c:strRef>
              <c:f>'57'!$C$8</c:f>
              <c:strCache>
                <c:ptCount val="1"/>
                <c:pt idx="0">
                  <c:v>УК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7'!$D$4:$G$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57'!$D$8:$G$8</c:f>
              <c:numCache>
                <c:formatCode>0</c:formatCode>
                <c:ptCount val="4"/>
                <c:pt idx="0">
                  <c:v>24.569621798388841</c:v>
                </c:pt>
                <c:pt idx="1">
                  <c:v>22.718758771664508</c:v>
                </c:pt>
                <c:pt idx="2">
                  <c:v>36.662469283251333</c:v>
                </c:pt>
                <c:pt idx="3">
                  <c:v>45.225646268846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CC-4F2A-B7B5-9C9EEF86026C}"/>
            </c:ext>
          </c:extLst>
        </c:ser>
        <c:ser>
          <c:idx val="4"/>
          <c:order val="4"/>
          <c:tx>
            <c:strRef>
              <c:f>'57'!$C$9</c:f>
              <c:strCache>
                <c:ptCount val="1"/>
                <c:pt idx="0">
                  <c:v>МФО (за 9М2023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57'!$D$4:$G$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57'!$D$9:$G$9</c:f>
              <c:numCache>
                <c:formatCode>0</c:formatCode>
                <c:ptCount val="4"/>
                <c:pt idx="0">
                  <c:v>14.27433930892987</c:v>
                </c:pt>
                <c:pt idx="1">
                  <c:v>18.434782853604542</c:v>
                </c:pt>
                <c:pt idx="2">
                  <c:v>21.2767515169269</c:v>
                </c:pt>
                <c:pt idx="3">
                  <c:v>24.452367066330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CC-4F2A-B7B5-9C9EEF860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0763944"/>
        <c:axId val="640765120"/>
      </c:barChart>
      <c:catAx>
        <c:axId val="640763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0765120"/>
        <c:crosses val="autoZero"/>
        <c:auto val="1"/>
        <c:lblAlgn val="ctr"/>
        <c:lblOffset val="100"/>
        <c:noMultiLvlLbl val="0"/>
      </c:catAx>
      <c:valAx>
        <c:axId val="640765120"/>
        <c:scaling>
          <c:orientation val="minMax"/>
        </c:scaling>
        <c:delete val="1"/>
        <c:axPos val="l"/>
        <c:numFmt formatCode="0" sourceLinked="1"/>
        <c:majorTickMark val="out"/>
        <c:minorTickMark val="none"/>
        <c:tickLblPos val="nextTo"/>
        <c:crossAx val="6407639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1.8865913880965212E-2"/>
          <c:y val="0.68708365877857758"/>
          <c:w val="0.93515754604130241"/>
          <c:h val="0.3129163412214223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6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258116881166283E-2"/>
          <c:y val="0.1094015748031496"/>
          <c:w val="0.83467212858682582"/>
          <c:h val="0.436135767120019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8'!$B$5</c:f>
              <c:strCache>
                <c:ptCount val="1"/>
                <c:pt idx="0">
                  <c:v>Объем средств, трлн рублей</c:v>
                </c:pt>
              </c:strCache>
            </c:strRef>
          </c:tx>
          <c:invertIfNegative val="0"/>
          <c:cat>
            <c:strRef>
              <c:f>'58'!$A$6:$A$12</c:f>
              <c:strCache>
                <c:ptCount val="7"/>
                <c:pt idx="0">
                  <c:v>СК, страховые резервы</c:v>
                </c:pt>
                <c:pt idx="1">
                  <c:v>Брокеры, активы клиентов</c:v>
                </c:pt>
                <c:pt idx="2">
                  <c:v>НПФ по ОПС (9М2023), пенсионные накопления</c:v>
                </c:pt>
                <c:pt idx="3">
                  <c:v>НПФ по НПО (9М2023), пенсионные резервы</c:v>
                </c:pt>
                <c:pt idx="4">
                  <c:v>УК, активы ПИФ</c:v>
                </c:pt>
                <c:pt idx="5">
                  <c:v>УК, занимающиеся ДУ, активы клиентов под управлением</c:v>
                </c:pt>
                <c:pt idx="6">
                  <c:v>Банки, депозиты и средства на счетах физических лиц</c:v>
                </c:pt>
              </c:strCache>
            </c:strRef>
          </c:cat>
          <c:val>
            <c:numRef>
              <c:f>'58'!$B$6:$B$12</c:f>
              <c:numCache>
                <c:formatCode>0.0</c:formatCode>
                <c:ptCount val="7"/>
                <c:pt idx="0">
                  <c:v>3.3</c:v>
                </c:pt>
                <c:pt idx="1">
                  <c:v>11.5</c:v>
                </c:pt>
                <c:pt idx="2">
                  <c:v>3.3</c:v>
                </c:pt>
                <c:pt idx="3">
                  <c:v>1.8</c:v>
                </c:pt>
                <c:pt idx="4">
                  <c:v>12.5</c:v>
                </c:pt>
                <c:pt idx="5">
                  <c:v>2.1</c:v>
                </c:pt>
                <c:pt idx="6" formatCode="General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62-47FC-B007-65864BDA5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0769824"/>
        <c:axId val="640770216"/>
      </c:barChart>
      <c:scatterChart>
        <c:scatterStyle val="lineMarker"/>
        <c:varyColors val="0"/>
        <c:ser>
          <c:idx val="1"/>
          <c:order val="1"/>
          <c:tx>
            <c:strRef>
              <c:f>'58'!$C$5</c:f>
              <c:strCache>
                <c:ptCount val="1"/>
                <c:pt idx="0">
                  <c:v>Объем средств на одну компанию, млрд рублей, правая шкала</c:v>
                </c:pt>
              </c:strCache>
            </c:strRef>
          </c:tx>
          <c:spPr>
            <a:ln w="28575">
              <a:noFill/>
            </a:ln>
          </c:spPr>
          <c:xVal>
            <c:strRef>
              <c:f>'58'!$A$6:$A$12</c:f>
              <c:strCache>
                <c:ptCount val="7"/>
                <c:pt idx="0">
                  <c:v>СК, страховые резервы</c:v>
                </c:pt>
                <c:pt idx="1">
                  <c:v>Брокеры, активы клиентов</c:v>
                </c:pt>
                <c:pt idx="2">
                  <c:v>НПФ по ОПС (9М2023), пенсионные накопления</c:v>
                </c:pt>
                <c:pt idx="3">
                  <c:v>НПФ по НПО (9М2023), пенсионные резервы</c:v>
                </c:pt>
                <c:pt idx="4">
                  <c:v>УК, активы ПИФ</c:v>
                </c:pt>
                <c:pt idx="5">
                  <c:v>УК, занимающиеся ДУ, активы клиентов под управлением</c:v>
                </c:pt>
                <c:pt idx="6">
                  <c:v>Банки, депозиты и средства на счетах физических лиц</c:v>
                </c:pt>
              </c:strCache>
            </c:strRef>
          </c:xVal>
          <c:yVal>
            <c:numRef>
              <c:f>'58'!$C$6:$C$12</c:f>
              <c:numCache>
                <c:formatCode>0</c:formatCode>
                <c:ptCount val="7"/>
                <c:pt idx="0">
                  <c:v>25</c:v>
                </c:pt>
                <c:pt idx="1">
                  <c:v>122</c:v>
                </c:pt>
                <c:pt idx="2">
                  <c:v>122</c:v>
                </c:pt>
                <c:pt idx="3">
                  <c:v>51</c:v>
                </c:pt>
                <c:pt idx="4">
                  <c:v>48</c:v>
                </c:pt>
                <c:pt idx="5">
                  <c:v>34</c:v>
                </c:pt>
                <c:pt idx="6" formatCode="General">
                  <c:v>15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E62-47FC-B007-65864BDA5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75312"/>
        <c:axId val="640775704"/>
      </c:scatterChart>
      <c:catAx>
        <c:axId val="6407698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640770216"/>
        <c:crosses val="autoZero"/>
        <c:auto val="1"/>
        <c:lblAlgn val="ctr"/>
        <c:lblOffset val="100"/>
        <c:noMultiLvlLbl val="0"/>
      </c:catAx>
      <c:valAx>
        <c:axId val="64077021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crossAx val="640769824"/>
        <c:crosses val="autoZero"/>
        <c:crossBetween val="between"/>
      </c:valAx>
      <c:valAx>
        <c:axId val="6407757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crossAx val="640775312"/>
        <c:crosses val="max"/>
        <c:crossBetween val="midCat"/>
      </c:valAx>
      <c:valAx>
        <c:axId val="640775312"/>
        <c:scaling>
          <c:orientation val="minMax"/>
        </c:scaling>
        <c:delete val="1"/>
        <c:axPos val="b"/>
        <c:majorTickMark val="out"/>
        <c:minorTickMark val="none"/>
        <c:tickLblPos val="nextTo"/>
        <c:crossAx val="640775704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35789749228322365"/>
          <c:y val="0.679317605976685"/>
          <c:w val="0.31858442187799063"/>
          <c:h val="0.21565408017179671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227252843394574"/>
          <c:y val="3.5670755000032889E-2"/>
          <c:w val="0.87631627296587933"/>
          <c:h val="0.6112183856725048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59'!$A$4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59'!$B$2:$G$2</c:f>
              <c:strCache>
                <c:ptCount val="6"/>
                <c:pt idx="0">
                  <c:v> 01.02.19</c:v>
                </c:pt>
                <c:pt idx="1">
                  <c:v> 01.01.20</c:v>
                </c:pt>
                <c:pt idx="2">
                  <c:v> 01.01.21</c:v>
                </c:pt>
                <c:pt idx="3">
                  <c:v> 01.01.22</c:v>
                </c:pt>
                <c:pt idx="4">
                  <c:v> 01.01.23</c:v>
                </c:pt>
                <c:pt idx="5">
                  <c:v> 01.01.24</c:v>
                </c:pt>
              </c:strCache>
            </c:strRef>
          </c:cat>
          <c:val>
            <c:numRef>
              <c:f>'59'!$B$4:$G$4</c:f>
              <c:numCache>
                <c:formatCode>#,##0</c:formatCode>
                <c:ptCount val="6"/>
                <c:pt idx="0">
                  <c:v>14191521</c:v>
                </c:pt>
                <c:pt idx="1">
                  <c:v>15419684</c:v>
                </c:pt>
                <c:pt idx="2">
                  <c:v>17225359</c:v>
                </c:pt>
                <c:pt idx="3">
                  <c:v>20413562</c:v>
                </c:pt>
                <c:pt idx="4">
                  <c:v>24579412</c:v>
                </c:pt>
                <c:pt idx="5">
                  <c:v>30823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F-4716-BCA2-B9D07DF032DA}"/>
            </c:ext>
          </c:extLst>
        </c:ser>
        <c:ser>
          <c:idx val="1"/>
          <c:order val="1"/>
          <c:tx>
            <c:strRef>
              <c:f>'59'!$A$5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59'!$B$2:$G$2</c:f>
              <c:strCache>
                <c:ptCount val="6"/>
                <c:pt idx="0">
                  <c:v> 01.02.19</c:v>
                </c:pt>
                <c:pt idx="1">
                  <c:v> 01.01.20</c:v>
                </c:pt>
                <c:pt idx="2">
                  <c:v> 01.01.21</c:v>
                </c:pt>
                <c:pt idx="3">
                  <c:v> 01.01.22</c:v>
                </c:pt>
                <c:pt idx="4">
                  <c:v> 01.01.23</c:v>
                </c:pt>
                <c:pt idx="5">
                  <c:v> 01.01.24</c:v>
                </c:pt>
              </c:strCache>
            </c:strRef>
          </c:cat>
          <c:val>
            <c:numRef>
              <c:f>'59'!$B$5:$G$5</c:f>
              <c:numCache>
                <c:formatCode>#,##0</c:formatCode>
                <c:ptCount val="6"/>
                <c:pt idx="0">
                  <c:v>2562090</c:v>
                </c:pt>
                <c:pt idx="1">
                  <c:v>2707846</c:v>
                </c:pt>
                <c:pt idx="2">
                  <c:v>3032049</c:v>
                </c:pt>
                <c:pt idx="3">
                  <c:v>4081817</c:v>
                </c:pt>
                <c:pt idx="4">
                  <c:v>6214731</c:v>
                </c:pt>
                <c:pt idx="5">
                  <c:v>7891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7F-4716-BCA2-B9D07DF032DA}"/>
            </c:ext>
          </c:extLst>
        </c:ser>
        <c:ser>
          <c:idx val="2"/>
          <c:order val="2"/>
          <c:tx>
            <c:strRef>
              <c:f>'59'!$A$6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59'!$B$2:$G$2</c:f>
              <c:strCache>
                <c:ptCount val="6"/>
                <c:pt idx="0">
                  <c:v> 01.02.19</c:v>
                </c:pt>
                <c:pt idx="1">
                  <c:v> 01.01.20</c:v>
                </c:pt>
                <c:pt idx="2">
                  <c:v> 01.01.21</c:v>
                </c:pt>
                <c:pt idx="3">
                  <c:v> 01.01.22</c:v>
                </c:pt>
                <c:pt idx="4">
                  <c:v> 01.01.23</c:v>
                </c:pt>
                <c:pt idx="5">
                  <c:v> 01.01.24</c:v>
                </c:pt>
              </c:strCache>
            </c:strRef>
          </c:cat>
          <c:val>
            <c:numRef>
              <c:f>'59'!$B$6:$G$6</c:f>
              <c:numCache>
                <c:formatCode>#,##0</c:formatCode>
                <c:ptCount val="6"/>
                <c:pt idx="0">
                  <c:v>1604057</c:v>
                </c:pt>
                <c:pt idx="1">
                  <c:v>1605884</c:v>
                </c:pt>
                <c:pt idx="2">
                  <c:v>1695014</c:v>
                </c:pt>
                <c:pt idx="3">
                  <c:v>1998371</c:v>
                </c:pt>
                <c:pt idx="4">
                  <c:v>2686251</c:v>
                </c:pt>
                <c:pt idx="5">
                  <c:v>3352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7F-4716-BCA2-B9D07DF032DA}"/>
            </c:ext>
          </c:extLst>
        </c:ser>
        <c:ser>
          <c:idx val="3"/>
          <c:order val="3"/>
          <c:tx>
            <c:strRef>
              <c:f>'59'!$A$7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59'!$B$2:$G$2</c:f>
              <c:strCache>
                <c:ptCount val="6"/>
                <c:pt idx="0">
                  <c:v> 01.02.19</c:v>
                </c:pt>
                <c:pt idx="1">
                  <c:v> 01.01.20</c:v>
                </c:pt>
                <c:pt idx="2">
                  <c:v> 01.01.21</c:v>
                </c:pt>
                <c:pt idx="3">
                  <c:v> 01.01.22</c:v>
                </c:pt>
                <c:pt idx="4">
                  <c:v> 01.01.23</c:v>
                </c:pt>
                <c:pt idx="5">
                  <c:v> 01.01.24</c:v>
                </c:pt>
              </c:strCache>
            </c:strRef>
          </c:cat>
          <c:val>
            <c:numRef>
              <c:f>'59'!$B$7:$G$7</c:f>
              <c:numCache>
                <c:formatCode>#,##0</c:formatCode>
                <c:ptCount val="6"/>
                <c:pt idx="0">
                  <c:v>314525</c:v>
                </c:pt>
                <c:pt idx="1">
                  <c:v>351511</c:v>
                </c:pt>
                <c:pt idx="2">
                  <c:v>335087</c:v>
                </c:pt>
                <c:pt idx="3">
                  <c:v>367746</c:v>
                </c:pt>
                <c:pt idx="4">
                  <c:v>511493</c:v>
                </c:pt>
                <c:pt idx="5">
                  <c:v>535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7F-4716-BCA2-B9D07DF032DA}"/>
            </c:ext>
          </c:extLst>
        </c:ser>
        <c:ser>
          <c:idx val="4"/>
          <c:order val="4"/>
          <c:tx>
            <c:strRef>
              <c:f>'59'!$A$8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59'!$B$2:$G$2</c:f>
              <c:strCache>
                <c:ptCount val="6"/>
                <c:pt idx="0">
                  <c:v> 01.02.19</c:v>
                </c:pt>
                <c:pt idx="1">
                  <c:v> 01.01.20</c:v>
                </c:pt>
                <c:pt idx="2">
                  <c:v> 01.01.21</c:v>
                </c:pt>
                <c:pt idx="3">
                  <c:v> 01.01.22</c:v>
                </c:pt>
                <c:pt idx="4">
                  <c:v> 01.01.23</c:v>
                </c:pt>
                <c:pt idx="5">
                  <c:v> 01.01.24</c:v>
                </c:pt>
              </c:strCache>
            </c:strRef>
          </c:cat>
          <c:val>
            <c:numRef>
              <c:f>'59'!$B$8:$G$8</c:f>
              <c:numCache>
                <c:formatCode>#,##0</c:formatCode>
                <c:ptCount val="6"/>
                <c:pt idx="0">
                  <c:v>2488856</c:v>
                </c:pt>
                <c:pt idx="1">
                  <c:v>2510730</c:v>
                </c:pt>
                <c:pt idx="2">
                  <c:v>2730580</c:v>
                </c:pt>
                <c:pt idx="3">
                  <c:v>3138889</c:v>
                </c:pt>
                <c:pt idx="4">
                  <c:v>3801102</c:v>
                </c:pt>
                <c:pt idx="5">
                  <c:v>475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7F-4716-BCA2-B9D07DF032DA}"/>
            </c:ext>
          </c:extLst>
        </c:ser>
        <c:ser>
          <c:idx val="5"/>
          <c:order val="5"/>
          <c:tx>
            <c:strRef>
              <c:f>'59'!$A$9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strRef>
              <c:f>'59'!$B$2:$G$2</c:f>
              <c:strCache>
                <c:ptCount val="6"/>
                <c:pt idx="0">
                  <c:v> 01.02.19</c:v>
                </c:pt>
                <c:pt idx="1">
                  <c:v> 01.01.20</c:v>
                </c:pt>
                <c:pt idx="2">
                  <c:v> 01.01.21</c:v>
                </c:pt>
                <c:pt idx="3">
                  <c:v> 01.01.22</c:v>
                </c:pt>
                <c:pt idx="4">
                  <c:v> 01.01.23</c:v>
                </c:pt>
                <c:pt idx="5">
                  <c:v> 01.01.24</c:v>
                </c:pt>
              </c:strCache>
            </c:strRef>
          </c:cat>
          <c:val>
            <c:numRef>
              <c:f>'59'!$B$9:$G$9</c:f>
              <c:numCache>
                <c:formatCode>#,##0</c:formatCode>
                <c:ptCount val="6"/>
                <c:pt idx="0">
                  <c:v>2029005</c:v>
                </c:pt>
                <c:pt idx="1">
                  <c:v>2212837</c:v>
                </c:pt>
                <c:pt idx="2">
                  <c:v>2351680</c:v>
                </c:pt>
                <c:pt idx="3">
                  <c:v>2681498</c:v>
                </c:pt>
                <c:pt idx="4">
                  <c:v>3705088</c:v>
                </c:pt>
                <c:pt idx="5">
                  <c:v>4455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7F-4716-BCA2-B9D07DF032DA}"/>
            </c:ext>
          </c:extLst>
        </c:ser>
        <c:ser>
          <c:idx val="6"/>
          <c:order val="6"/>
          <c:tx>
            <c:strRef>
              <c:f>'59'!$A$10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strRef>
              <c:f>'59'!$B$2:$G$2</c:f>
              <c:strCache>
                <c:ptCount val="6"/>
                <c:pt idx="0">
                  <c:v> 01.02.19</c:v>
                </c:pt>
                <c:pt idx="1">
                  <c:v> 01.01.20</c:v>
                </c:pt>
                <c:pt idx="2">
                  <c:v> 01.01.21</c:v>
                </c:pt>
                <c:pt idx="3">
                  <c:v> 01.01.22</c:v>
                </c:pt>
                <c:pt idx="4">
                  <c:v> 01.01.23</c:v>
                </c:pt>
                <c:pt idx="5">
                  <c:v> 01.01.24</c:v>
                </c:pt>
              </c:strCache>
            </c:strRef>
          </c:cat>
          <c:val>
            <c:numRef>
              <c:f>'59'!$B$10:$G$10</c:f>
              <c:numCache>
                <c:formatCode>#,##0</c:formatCode>
                <c:ptCount val="6"/>
                <c:pt idx="0">
                  <c:v>1771578</c:v>
                </c:pt>
                <c:pt idx="1">
                  <c:v>1857796</c:v>
                </c:pt>
                <c:pt idx="2">
                  <c:v>1960599</c:v>
                </c:pt>
                <c:pt idx="3">
                  <c:v>2024049</c:v>
                </c:pt>
                <c:pt idx="4">
                  <c:v>2386120</c:v>
                </c:pt>
                <c:pt idx="5">
                  <c:v>2756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7F-4716-BCA2-B9D07DF032DA}"/>
            </c:ext>
          </c:extLst>
        </c:ser>
        <c:ser>
          <c:idx val="7"/>
          <c:order val="7"/>
          <c:tx>
            <c:strRef>
              <c:f>'59'!$A$11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cat>
            <c:strRef>
              <c:f>'59'!$B$2:$G$2</c:f>
              <c:strCache>
                <c:ptCount val="6"/>
                <c:pt idx="0">
                  <c:v> 01.02.19</c:v>
                </c:pt>
                <c:pt idx="1">
                  <c:v> 01.01.20</c:v>
                </c:pt>
                <c:pt idx="2">
                  <c:v> 01.01.21</c:v>
                </c:pt>
                <c:pt idx="3">
                  <c:v> 01.01.22</c:v>
                </c:pt>
                <c:pt idx="4">
                  <c:v> 01.01.23</c:v>
                </c:pt>
                <c:pt idx="5">
                  <c:v> 01.01.24</c:v>
                </c:pt>
              </c:strCache>
            </c:strRef>
          </c:cat>
          <c:val>
            <c:numRef>
              <c:f>'59'!$B$11:$G$11</c:f>
              <c:numCache>
                <c:formatCode>#,##0</c:formatCode>
                <c:ptCount val="6"/>
                <c:pt idx="0">
                  <c:v>767029</c:v>
                </c:pt>
                <c:pt idx="1">
                  <c:v>920053</c:v>
                </c:pt>
                <c:pt idx="2">
                  <c:v>1280250</c:v>
                </c:pt>
                <c:pt idx="3">
                  <c:v>1558421</c:v>
                </c:pt>
                <c:pt idx="4">
                  <c:v>2121128</c:v>
                </c:pt>
                <c:pt idx="5">
                  <c:v>2961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57F-4716-BCA2-B9D07DF03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0774920"/>
        <c:axId val="640776488"/>
      </c:barChart>
      <c:catAx>
        <c:axId val="640774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0776488"/>
        <c:crosses val="autoZero"/>
        <c:auto val="1"/>
        <c:lblAlgn val="ctr"/>
        <c:lblOffset val="100"/>
        <c:noMultiLvlLbl val="0"/>
      </c:catAx>
      <c:valAx>
        <c:axId val="64077648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0774920"/>
        <c:crosses val="autoZero"/>
        <c:crossBetween val="between"/>
        <c:dispUnits>
          <c:builtInUnit val="millions"/>
        </c:dispUnits>
      </c:valAx>
    </c:plotArea>
    <c:legend>
      <c:legendPos val="b"/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8318075492654359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0'!$A$4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60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0'!$B$4:$F$4</c:f>
              <c:numCache>
                <c:formatCode>#,##0</c:formatCode>
                <c:ptCount val="5"/>
                <c:pt idx="0">
                  <c:v>8.6542027454280515</c:v>
                </c:pt>
                <c:pt idx="1">
                  <c:v>11.710194579862971</c:v>
                </c:pt>
                <c:pt idx="2">
                  <c:v>18.508775346859238</c:v>
                </c:pt>
                <c:pt idx="3">
                  <c:v>20.407266502533943</c:v>
                </c:pt>
                <c:pt idx="4">
                  <c:v>25.402955123580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E-48E5-AA96-68BC85839EBC}"/>
            </c:ext>
          </c:extLst>
        </c:ser>
        <c:ser>
          <c:idx val="1"/>
          <c:order val="1"/>
          <c:tx>
            <c:strRef>
              <c:f>'60'!$A$5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60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0'!$B$5:$F$5</c:f>
              <c:numCache>
                <c:formatCode>#,##0</c:formatCode>
                <c:ptCount val="5"/>
                <c:pt idx="0">
                  <c:v>5.6889492562712292</c:v>
                </c:pt>
                <c:pt idx="1">
                  <c:v>11.972726661708236</c:v>
                </c:pt>
                <c:pt idx="2">
                  <c:v>34.62239561431889</c:v>
                </c:pt>
                <c:pt idx="3">
                  <c:v>52.254032946601967</c:v>
                </c:pt>
                <c:pt idx="4">
                  <c:v>26.987443221597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E-48E5-AA96-68BC85839EBC}"/>
            </c:ext>
          </c:extLst>
        </c:ser>
        <c:ser>
          <c:idx val="2"/>
          <c:order val="2"/>
          <c:tx>
            <c:strRef>
              <c:f>'60'!$A$6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numRef>
              <c:f>'60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0'!$B$6:$F$6</c:f>
              <c:numCache>
                <c:formatCode>#,##0</c:formatCode>
                <c:ptCount val="5"/>
                <c:pt idx="0">
                  <c:v>0.11389869561992327</c:v>
                </c:pt>
                <c:pt idx="1">
                  <c:v>5.5502140876925239</c:v>
                </c:pt>
                <c:pt idx="2">
                  <c:v>17.897020319596194</c:v>
                </c:pt>
                <c:pt idx="3">
                  <c:v>34.422036748932015</c:v>
                </c:pt>
                <c:pt idx="4">
                  <c:v>24.800288580627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5E-48E5-AA96-68BC85839EBC}"/>
            </c:ext>
          </c:extLst>
        </c:ser>
        <c:ser>
          <c:idx val="3"/>
          <c:order val="3"/>
          <c:tx>
            <c:strRef>
              <c:f>'60'!$A$7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60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0'!$B$7:$F$7</c:f>
              <c:numCache>
                <c:formatCode>#,##0</c:formatCode>
                <c:ptCount val="5"/>
                <c:pt idx="0">
                  <c:v>11.759319608934106</c:v>
                </c:pt>
                <c:pt idx="1">
                  <c:v>-4.6724000102414891</c:v>
                </c:pt>
                <c:pt idx="2">
                  <c:v>9.7464240630045396</c:v>
                </c:pt>
                <c:pt idx="3">
                  <c:v>39.088664458620883</c:v>
                </c:pt>
                <c:pt idx="4">
                  <c:v>4.6823710197402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5E-48E5-AA96-68BC85839EBC}"/>
            </c:ext>
          </c:extLst>
        </c:ser>
        <c:ser>
          <c:idx val="4"/>
          <c:order val="4"/>
          <c:tx>
            <c:strRef>
              <c:f>'60'!$A$8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numRef>
              <c:f>'60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0'!$B$8:$F$8</c:f>
              <c:numCache>
                <c:formatCode>#,##0</c:formatCode>
                <c:ptCount val="5"/>
                <c:pt idx="0">
                  <c:v>0.87887768516941378</c:v>
                </c:pt>
                <c:pt idx="1">
                  <c:v>8.75641745627766</c:v>
                </c:pt>
                <c:pt idx="2">
                  <c:v>14.953196756733007</c:v>
                </c:pt>
                <c:pt idx="3">
                  <c:v>21.097050580635383</c:v>
                </c:pt>
                <c:pt idx="4">
                  <c:v>25.086461768192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5E-48E5-AA96-68BC85839EBC}"/>
            </c:ext>
          </c:extLst>
        </c:ser>
        <c:ser>
          <c:idx val="5"/>
          <c:order val="5"/>
          <c:tx>
            <c:strRef>
              <c:f>'60'!$A$9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numRef>
              <c:f>'60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0'!$B$9:$F$9</c:f>
              <c:numCache>
                <c:formatCode>#,##0</c:formatCode>
                <c:ptCount val="5"/>
                <c:pt idx="0">
                  <c:v>9.0602043858935843</c:v>
                </c:pt>
                <c:pt idx="1">
                  <c:v>6.2744341313888015</c:v>
                </c:pt>
                <c:pt idx="2">
                  <c:v>14.024782283303864</c:v>
                </c:pt>
                <c:pt idx="3">
                  <c:v>38.172320098691102</c:v>
                </c:pt>
                <c:pt idx="4">
                  <c:v>20.24386465314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5E-48E5-AA96-68BC85839EBC}"/>
            </c:ext>
          </c:extLst>
        </c:ser>
        <c:ser>
          <c:idx val="6"/>
          <c:order val="6"/>
          <c:tx>
            <c:strRef>
              <c:f>'60'!$A$10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numRef>
              <c:f>'60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0'!$B$10:$F$10</c:f>
              <c:numCache>
                <c:formatCode>#,##0</c:formatCode>
                <c:ptCount val="5"/>
                <c:pt idx="0">
                  <c:v>4.8667346286756867</c:v>
                </c:pt>
                <c:pt idx="1">
                  <c:v>5.5336000292819989</c:v>
                </c:pt>
                <c:pt idx="2">
                  <c:v>3.2362558585411989</c:v>
                </c:pt>
                <c:pt idx="3">
                  <c:v>17.88845032901871</c:v>
                </c:pt>
                <c:pt idx="4">
                  <c:v>15.53392117747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5E-48E5-AA96-68BC85839EBC}"/>
            </c:ext>
          </c:extLst>
        </c:ser>
        <c:ser>
          <c:idx val="7"/>
          <c:order val="7"/>
          <c:tx>
            <c:strRef>
              <c:f>'60'!$A$11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cat>
            <c:numRef>
              <c:f>'60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0'!$B$11:$F$11</c:f>
              <c:numCache>
                <c:formatCode>#,##0</c:formatCode>
                <c:ptCount val="5"/>
                <c:pt idx="0">
                  <c:v>19.950223524795035</c:v>
                </c:pt>
                <c:pt idx="1">
                  <c:v>39.149592469129516</c:v>
                </c:pt>
                <c:pt idx="2">
                  <c:v>21.727865651239981</c:v>
                </c:pt>
                <c:pt idx="3">
                  <c:v>36.107508818220481</c:v>
                </c:pt>
                <c:pt idx="4">
                  <c:v>39.611706601393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5E-48E5-AA96-68BC85839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0774528"/>
        <c:axId val="640776096"/>
      </c:barChart>
      <c:catAx>
        <c:axId val="64077452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0776096"/>
        <c:crosses val="autoZero"/>
        <c:auto val="1"/>
        <c:lblAlgn val="ctr"/>
        <c:lblOffset val="100"/>
        <c:noMultiLvlLbl val="0"/>
      </c:catAx>
      <c:valAx>
        <c:axId val="64077609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0774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436108383510884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61'!$A$4</c:f>
              <c:strCache>
                <c:ptCount val="1"/>
                <c:pt idx="0">
                  <c:v>добыча полезных ископаемых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4:$J$4</c:f>
              <c:numCache>
                <c:formatCode>#,##0</c:formatCode>
                <c:ptCount val="8"/>
                <c:pt idx="0">
                  <c:v>481068</c:v>
                </c:pt>
                <c:pt idx="1">
                  <c:v>370662</c:v>
                </c:pt>
                <c:pt idx="2">
                  <c:v>9965</c:v>
                </c:pt>
                <c:pt idx="3">
                  <c:v>1324</c:v>
                </c:pt>
                <c:pt idx="4">
                  <c:v>137084</c:v>
                </c:pt>
                <c:pt idx="5">
                  <c:v>711153</c:v>
                </c:pt>
                <c:pt idx="6">
                  <c:v>286013</c:v>
                </c:pt>
                <c:pt idx="7">
                  <c:v>628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6E-4AEC-ACCD-D6ADF29BD8DB}"/>
            </c:ext>
          </c:extLst>
        </c:ser>
        <c:ser>
          <c:idx val="1"/>
          <c:order val="1"/>
          <c:tx>
            <c:strRef>
              <c:f>'61'!$A$7</c:f>
              <c:strCache>
                <c:ptCount val="1"/>
                <c:pt idx="0">
                  <c:v>производство пищевых продуктов, включая напитки, и табака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7:$J$7</c:f>
              <c:numCache>
                <c:formatCode>#,##0</c:formatCode>
                <c:ptCount val="8"/>
                <c:pt idx="0">
                  <c:v>654429</c:v>
                </c:pt>
                <c:pt idx="1">
                  <c:v>112679</c:v>
                </c:pt>
                <c:pt idx="2">
                  <c:v>192370</c:v>
                </c:pt>
                <c:pt idx="3">
                  <c:v>82701</c:v>
                </c:pt>
                <c:pt idx="4">
                  <c:v>254456</c:v>
                </c:pt>
                <c:pt idx="5">
                  <c:v>50746</c:v>
                </c:pt>
                <c:pt idx="6">
                  <c:v>95715</c:v>
                </c:pt>
                <c:pt idx="7">
                  <c:v>3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6E-4AEC-ACCD-D6ADF29BD8DB}"/>
            </c:ext>
          </c:extLst>
        </c:ser>
        <c:ser>
          <c:idx val="2"/>
          <c:order val="2"/>
          <c:tx>
            <c:strRef>
              <c:f>'61'!$A$8</c:f>
              <c:strCache>
                <c:ptCount val="1"/>
                <c:pt idx="0">
                  <c:v>обработка древесины и производство изделий из дерева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8:$J$8</c:f>
              <c:numCache>
                <c:formatCode>#,##0</c:formatCode>
                <c:ptCount val="8"/>
                <c:pt idx="0">
                  <c:v>20666</c:v>
                </c:pt>
                <c:pt idx="1">
                  <c:v>66228</c:v>
                </c:pt>
                <c:pt idx="2">
                  <c:v>1304</c:v>
                </c:pt>
                <c:pt idx="3">
                  <c:v>229</c:v>
                </c:pt>
                <c:pt idx="4">
                  <c:v>19166</c:v>
                </c:pt>
                <c:pt idx="5">
                  <c:v>13630</c:v>
                </c:pt>
                <c:pt idx="6">
                  <c:v>29437</c:v>
                </c:pt>
                <c:pt idx="7">
                  <c:v>3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6E-4AEC-ACCD-D6ADF29BD8DB}"/>
            </c:ext>
          </c:extLst>
        </c:ser>
        <c:ser>
          <c:idx val="3"/>
          <c:order val="3"/>
          <c:tx>
            <c:strRef>
              <c:f>'61'!$A$9</c:f>
              <c:strCache>
                <c:ptCount val="1"/>
                <c:pt idx="0">
                  <c:v>целлюлозно-бумажное производство, издательская и полиграфическая деятельность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9:$J$9</c:f>
              <c:numCache>
                <c:formatCode>#,##0</c:formatCode>
                <c:ptCount val="8"/>
                <c:pt idx="0">
                  <c:v>52086</c:v>
                </c:pt>
                <c:pt idx="1">
                  <c:v>286409</c:v>
                </c:pt>
                <c:pt idx="2">
                  <c:v>5881</c:v>
                </c:pt>
                <c:pt idx="3">
                  <c:v>721</c:v>
                </c:pt>
                <c:pt idx="4">
                  <c:v>45050</c:v>
                </c:pt>
                <c:pt idx="5">
                  <c:v>2613</c:v>
                </c:pt>
                <c:pt idx="6">
                  <c:v>8130</c:v>
                </c:pt>
                <c:pt idx="7">
                  <c:v>3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6E-4AEC-ACCD-D6ADF29BD8DB}"/>
            </c:ext>
          </c:extLst>
        </c:ser>
        <c:ser>
          <c:idx val="4"/>
          <c:order val="4"/>
          <c:tx>
            <c:strRef>
              <c:f>'61'!$A$10</c:f>
              <c:strCache>
                <c:ptCount val="1"/>
                <c:pt idx="0">
                  <c:v>производство кокса, нефтепродуктов и ядерных материалов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10:$J$10</c:f>
              <c:numCache>
                <c:formatCode>#,##0</c:formatCode>
                <c:ptCount val="8"/>
                <c:pt idx="0">
                  <c:v>855526</c:v>
                </c:pt>
                <c:pt idx="1">
                  <c:v>439003</c:v>
                </c:pt>
                <c:pt idx="2">
                  <c:v>167138</c:v>
                </c:pt>
                <c:pt idx="3">
                  <c:v>0</c:v>
                </c:pt>
                <c:pt idx="4">
                  <c:v>62920</c:v>
                </c:pt>
                <c:pt idx="5">
                  <c:v>114089</c:v>
                </c:pt>
                <c:pt idx="6">
                  <c:v>96629</c:v>
                </c:pt>
                <c:pt idx="7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6E-4AEC-ACCD-D6ADF29BD8DB}"/>
            </c:ext>
          </c:extLst>
        </c:ser>
        <c:ser>
          <c:idx val="5"/>
          <c:order val="5"/>
          <c:tx>
            <c:strRef>
              <c:f>'61'!$A$11</c:f>
              <c:strCache>
                <c:ptCount val="1"/>
                <c:pt idx="0">
                  <c:v>химическое производств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11:$J$11</c:f>
              <c:numCache>
                <c:formatCode>#,##0</c:formatCode>
                <c:ptCount val="8"/>
                <c:pt idx="0">
                  <c:v>311870</c:v>
                </c:pt>
                <c:pt idx="1">
                  <c:v>1020184</c:v>
                </c:pt>
                <c:pt idx="2">
                  <c:v>60957</c:v>
                </c:pt>
                <c:pt idx="3">
                  <c:v>9452</c:v>
                </c:pt>
                <c:pt idx="4">
                  <c:v>364078</c:v>
                </c:pt>
                <c:pt idx="5">
                  <c:v>210921</c:v>
                </c:pt>
                <c:pt idx="6">
                  <c:v>63185</c:v>
                </c:pt>
                <c:pt idx="7">
                  <c:v>12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6E-4AEC-ACCD-D6ADF29BD8DB}"/>
            </c:ext>
          </c:extLst>
        </c:ser>
        <c:ser>
          <c:idx val="6"/>
          <c:order val="6"/>
          <c:tx>
            <c:strRef>
              <c:f>'61'!$A$12</c:f>
              <c:strCache>
                <c:ptCount val="1"/>
                <c:pt idx="0">
                  <c:v>производство прочих неметаллических минеральных продуктов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12:$J$12</c:f>
              <c:numCache>
                <c:formatCode>#,##0</c:formatCode>
                <c:ptCount val="8"/>
                <c:pt idx="0">
                  <c:v>142498</c:v>
                </c:pt>
                <c:pt idx="1">
                  <c:v>19157</c:v>
                </c:pt>
                <c:pt idx="2">
                  <c:v>20824</c:v>
                </c:pt>
                <c:pt idx="3">
                  <c:v>25373</c:v>
                </c:pt>
                <c:pt idx="4">
                  <c:v>55220</c:v>
                </c:pt>
                <c:pt idx="5">
                  <c:v>33058</c:v>
                </c:pt>
                <c:pt idx="6">
                  <c:v>21136</c:v>
                </c:pt>
                <c:pt idx="7">
                  <c:v>5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6E-4AEC-ACCD-D6ADF29BD8DB}"/>
            </c:ext>
          </c:extLst>
        </c:ser>
        <c:ser>
          <c:idx val="7"/>
          <c:order val="7"/>
          <c:tx>
            <c:strRef>
              <c:f>'61'!$A$13</c:f>
              <c:strCache>
                <c:ptCount val="1"/>
                <c:pt idx="0">
                  <c:v>металлургическое производство и производство готовых металлических изделий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13:$J$13</c:f>
              <c:numCache>
                <c:formatCode>#,##0</c:formatCode>
                <c:ptCount val="8"/>
                <c:pt idx="0">
                  <c:v>257508</c:v>
                </c:pt>
                <c:pt idx="1">
                  <c:v>66221</c:v>
                </c:pt>
                <c:pt idx="2">
                  <c:v>85910</c:v>
                </c:pt>
                <c:pt idx="3">
                  <c:v>3585</c:v>
                </c:pt>
                <c:pt idx="4">
                  <c:v>303230</c:v>
                </c:pt>
                <c:pt idx="5">
                  <c:v>989351</c:v>
                </c:pt>
                <c:pt idx="6">
                  <c:v>293407</c:v>
                </c:pt>
                <c:pt idx="7">
                  <c:v>13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36E-4AEC-ACCD-D6ADF29BD8DB}"/>
            </c:ext>
          </c:extLst>
        </c:ser>
        <c:ser>
          <c:idx val="8"/>
          <c:order val="8"/>
          <c:tx>
            <c:strRef>
              <c:f>'61'!$A$14</c:f>
              <c:strCache>
                <c:ptCount val="1"/>
                <c:pt idx="0">
                  <c:v>производство машин и оборудования</c:v>
                </c:pt>
              </c:strCache>
            </c:strRef>
          </c:tx>
          <c:spPr>
            <a:solidFill>
              <a:srgbClr val="4F397B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14:$J$14</c:f>
              <c:numCache>
                <c:formatCode>#,##0</c:formatCode>
                <c:ptCount val="8"/>
                <c:pt idx="0">
                  <c:v>529787</c:v>
                </c:pt>
                <c:pt idx="1">
                  <c:v>66543</c:v>
                </c:pt>
                <c:pt idx="2">
                  <c:v>12682</c:v>
                </c:pt>
                <c:pt idx="3">
                  <c:v>618</c:v>
                </c:pt>
                <c:pt idx="4">
                  <c:v>150896</c:v>
                </c:pt>
                <c:pt idx="5">
                  <c:v>80540</c:v>
                </c:pt>
                <c:pt idx="6">
                  <c:v>9925</c:v>
                </c:pt>
                <c:pt idx="7">
                  <c:v>1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36E-4AEC-ACCD-D6ADF29BD8DB}"/>
            </c:ext>
          </c:extLst>
        </c:ser>
        <c:ser>
          <c:idx val="9"/>
          <c:order val="9"/>
          <c:tx>
            <c:strRef>
              <c:f>'61'!$A$16</c:f>
              <c:strCache>
                <c:ptCount val="1"/>
                <c:pt idx="0">
                  <c:v>производство транспортных средств и оборудования</c:v>
                </c:pt>
              </c:strCache>
            </c:strRef>
          </c:tx>
          <c:spPr>
            <a:solidFill>
              <a:srgbClr val="4F397B">
                <a:alpha val="50196"/>
              </a:srgbClr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16:$J$16</c:f>
              <c:numCache>
                <c:formatCode>#,##0</c:formatCode>
                <c:ptCount val="8"/>
                <c:pt idx="0">
                  <c:v>792039</c:v>
                </c:pt>
                <c:pt idx="1">
                  <c:v>536672</c:v>
                </c:pt>
                <c:pt idx="2">
                  <c:v>78086</c:v>
                </c:pt>
                <c:pt idx="3">
                  <c:v>6717</c:v>
                </c:pt>
                <c:pt idx="4">
                  <c:v>414457</c:v>
                </c:pt>
                <c:pt idx="5">
                  <c:v>213013</c:v>
                </c:pt>
                <c:pt idx="6">
                  <c:v>29197</c:v>
                </c:pt>
                <c:pt idx="7">
                  <c:v>230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36E-4AEC-ACCD-D6ADF29BD8DB}"/>
            </c:ext>
          </c:extLst>
        </c:ser>
        <c:ser>
          <c:idx val="10"/>
          <c:order val="10"/>
          <c:tx>
            <c:strRef>
              <c:f>'61'!$A$19</c:f>
              <c:strCache>
                <c:ptCount val="1"/>
                <c:pt idx="0">
                  <c:v>сельское хозяйство, охота и лесное хозяйство</c:v>
                </c:pt>
              </c:strCache>
            </c:strRef>
          </c:tx>
          <c:spPr>
            <a:solidFill>
              <a:srgbClr val="B64B85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19:$J$19</c:f>
              <c:numCache>
                <c:formatCode>#,##0</c:formatCode>
                <c:ptCount val="8"/>
                <c:pt idx="0">
                  <c:v>1062782</c:v>
                </c:pt>
                <c:pt idx="1">
                  <c:v>133394</c:v>
                </c:pt>
                <c:pt idx="2">
                  <c:v>412245</c:v>
                </c:pt>
                <c:pt idx="3">
                  <c:v>175013</c:v>
                </c:pt>
                <c:pt idx="4">
                  <c:v>500167</c:v>
                </c:pt>
                <c:pt idx="5">
                  <c:v>113046</c:v>
                </c:pt>
                <c:pt idx="6">
                  <c:v>202386</c:v>
                </c:pt>
                <c:pt idx="7">
                  <c:v>92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36E-4AEC-ACCD-D6ADF29BD8DB}"/>
            </c:ext>
          </c:extLst>
        </c:ser>
        <c:ser>
          <c:idx val="11"/>
          <c:order val="11"/>
          <c:tx>
            <c:strRef>
              <c:f>'61'!$A$21</c:f>
              <c:strCache>
                <c:ptCount val="1"/>
                <c:pt idx="0">
                  <c:v>строительство</c:v>
                </c:pt>
              </c:strCache>
            </c:strRef>
          </c:tx>
          <c:spPr>
            <a:solidFill>
              <a:srgbClr val="B64B85">
                <a:alpha val="50196"/>
              </a:srgbClr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21:$J$21</c:f>
              <c:numCache>
                <c:formatCode>#,##0</c:formatCode>
                <c:ptCount val="8"/>
                <c:pt idx="0">
                  <c:v>2057628</c:v>
                </c:pt>
                <c:pt idx="1">
                  <c:v>468913</c:v>
                </c:pt>
                <c:pt idx="2">
                  <c:v>206576</c:v>
                </c:pt>
                <c:pt idx="3">
                  <c:v>41197</c:v>
                </c:pt>
                <c:pt idx="4">
                  <c:v>343407</c:v>
                </c:pt>
                <c:pt idx="5">
                  <c:v>193844</c:v>
                </c:pt>
                <c:pt idx="6">
                  <c:v>196934</c:v>
                </c:pt>
                <c:pt idx="7">
                  <c:v>128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36E-4AEC-ACCD-D6ADF29BD8DB}"/>
            </c:ext>
          </c:extLst>
        </c:ser>
        <c:ser>
          <c:idx val="12"/>
          <c:order val="12"/>
          <c:tx>
            <c:strRef>
              <c:f>'61'!$A$23</c:f>
              <c:strCache>
                <c:ptCount val="1"/>
                <c:pt idx="0">
                  <c:v>транспорт и связь</c:v>
                </c:pt>
              </c:strCache>
            </c:strRef>
          </c:tx>
          <c:spPr>
            <a:solidFill>
              <a:srgbClr val="74A472"/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23:$J$23</c:f>
              <c:numCache>
                <c:formatCode>#,##0</c:formatCode>
                <c:ptCount val="8"/>
                <c:pt idx="0">
                  <c:v>1729444</c:v>
                </c:pt>
                <c:pt idx="1">
                  <c:v>426388</c:v>
                </c:pt>
                <c:pt idx="2">
                  <c:v>239408</c:v>
                </c:pt>
                <c:pt idx="3">
                  <c:v>13296</c:v>
                </c:pt>
                <c:pt idx="4">
                  <c:v>209085</c:v>
                </c:pt>
                <c:pt idx="5">
                  <c:v>110162</c:v>
                </c:pt>
                <c:pt idx="6">
                  <c:v>104307</c:v>
                </c:pt>
                <c:pt idx="7">
                  <c:v>333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36E-4AEC-ACCD-D6ADF29BD8DB}"/>
            </c:ext>
          </c:extLst>
        </c:ser>
        <c:ser>
          <c:idx val="13"/>
          <c:order val="13"/>
          <c:tx>
            <c:strRef>
              <c:f>'61'!$A$26</c:f>
              <c:strCache>
                <c:ptCount val="1"/>
                <c:pt idx="0">
                  <c:v>операции с недвижимым имуществом, аренда и предоставление услуг</c:v>
                </c:pt>
              </c:strCache>
            </c:strRef>
          </c:tx>
          <c:spPr>
            <a:solidFill>
              <a:srgbClr val="74A472">
                <a:alpha val="50000"/>
              </a:srgbClr>
            </a:solidFill>
          </c:spPr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26:$J$26</c:f>
              <c:numCache>
                <c:formatCode>#,##0</c:formatCode>
                <c:ptCount val="8"/>
                <c:pt idx="0">
                  <c:v>6985171</c:v>
                </c:pt>
                <c:pt idx="1">
                  <c:v>1424222</c:v>
                </c:pt>
                <c:pt idx="2">
                  <c:v>756835</c:v>
                </c:pt>
                <c:pt idx="3">
                  <c:v>41741</c:v>
                </c:pt>
                <c:pt idx="4">
                  <c:v>841813</c:v>
                </c:pt>
                <c:pt idx="5">
                  <c:v>522222</c:v>
                </c:pt>
                <c:pt idx="6">
                  <c:v>369813</c:v>
                </c:pt>
                <c:pt idx="7">
                  <c:v>587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36E-4AEC-ACCD-D6ADF29BD8DB}"/>
            </c:ext>
          </c:extLst>
        </c:ser>
        <c:ser>
          <c:idx val="14"/>
          <c:order val="14"/>
          <c:tx>
            <c:strRef>
              <c:f>'61'!$A$27</c:f>
              <c:strCache>
                <c:ptCount val="1"/>
                <c:pt idx="0">
                  <c:v>прочие виды деятельности</c:v>
                </c:pt>
              </c:strCache>
            </c:strRef>
          </c:tx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27:$J$27</c:f>
              <c:numCache>
                <c:formatCode>#,##0</c:formatCode>
                <c:ptCount val="8"/>
                <c:pt idx="0">
                  <c:v>10030698</c:v>
                </c:pt>
                <c:pt idx="1">
                  <c:v>839395</c:v>
                </c:pt>
                <c:pt idx="2">
                  <c:v>176709</c:v>
                </c:pt>
                <c:pt idx="3">
                  <c:v>13784</c:v>
                </c:pt>
                <c:pt idx="4">
                  <c:v>196953</c:v>
                </c:pt>
                <c:pt idx="5">
                  <c:v>669402</c:v>
                </c:pt>
                <c:pt idx="6">
                  <c:v>86611</c:v>
                </c:pt>
                <c:pt idx="7">
                  <c:v>359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36E-4AEC-ACCD-D6ADF29BD8DB}"/>
            </c:ext>
          </c:extLst>
        </c:ser>
        <c:ser>
          <c:idx val="15"/>
          <c:order val="15"/>
          <c:tx>
            <c:strRef>
              <c:f>'61'!$A$28</c:f>
              <c:strCache>
                <c:ptCount val="1"/>
                <c:pt idx="0">
                  <c:v>на завершение расчетов</c:v>
                </c:pt>
              </c:strCache>
            </c:strRef>
          </c:tx>
          <c:invertIfNegative val="0"/>
          <c:cat>
            <c:strRef>
              <c:f>'61'!$C$2:$J$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СКФО</c:v>
                </c:pt>
                <c:pt idx="4">
                  <c:v>ПВФО</c:v>
                </c:pt>
                <c:pt idx="5">
                  <c:v>УФО</c:v>
                </c:pt>
                <c:pt idx="6">
                  <c:v>СФО</c:v>
                </c:pt>
                <c:pt idx="7">
                  <c:v>ДВФО</c:v>
                </c:pt>
              </c:strCache>
            </c:strRef>
          </c:cat>
          <c:val>
            <c:numRef>
              <c:f>'61'!$C$28:$J$28</c:f>
              <c:numCache>
                <c:formatCode>#,##0</c:formatCode>
                <c:ptCount val="8"/>
                <c:pt idx="0">
                  <c:v>209141</c:v>
                </c:pt>
                <c:pt idx="1">
                  <c:v>39796</c:v>
                </c:pt>
                <c:pt idx="2">
                  <c:v>22675</c:v>
                </c:pt>
                <c:pt idx="3">
                  <c:v>3689</c:v>
                </c:pt>
                <c:pt idx="4">
                  <c:v>45203</c:v>
                </c:pt>
                <c:pt idx="5">
                  <c:v>25753</c:v>
                </c:pt>
                <c:pt idx="6">
                  <c:v>34259</c:v>
                </c:pt>
                <c:pt idx="7">
                  <c:v>9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36E-4AEC-ACCD-D6ADF29BD8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1552912"/>
        <c:axId val="641554088"/>
      </c:barChart>
      <c:catAx>
        <c:axId val="641552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1554088"/>
        <c:crosses val="autoZero"/>
        <c:auto val="1"/>
        <c:lblAlgn val="ctr"/>
        <c:lblOffset val="100"/>
        <c:noMultiLvlLbl val="0"/>
      </c:catAx>
      <c:valAx>
        <c:axId val="64155408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155291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7.3417673298820261E-3"/>
          <c:y val="0.52804199475065627"/>
          <c:w val="0.99265823267011788"/>
          <c:h val="0.47195800524934384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62'!$A$3</c:f>
              <c:strCache>
                <c:ptCount val="1"/>
                <c:pt idx="0">
                  <c:v>ЦФО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62'!$B$2:$G$2</c:f>
              <c:numCache>
                <c:formatCode>dd\.mm\.yyyy</c:formatCode>
                <c:ptCount val="6"/>
                <c:pt idx="0">
                  <c:v>43497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62'!$B$3:$G$3</c:f>
              <c:numCache>
                <c:formatCode>0.0</c:formatCode>
                <c:ptCount val="6"/>
                <c:pt idx="0">
                  <c:v>7.6142155587128402</c:v>
                </c:pt>
                <c:pt idx="1">
                  <c:v>7.2891960691282645</c:v>
                </c:pt>
                <c:pt idx="2">
                  <c:v>6.8910552169043324</c:v>
                </c:pt>
                <c:pt idx="3">
                  <c:v>9.2062619938646666</c:v>
                </c:pt>
                <c:pt idx="4">
                  <c:v>7.553077347822641</c:v>
                </c:pt>
                <c:pt idx="5">
                  <c:v>5.783415401636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79-4BBE-AF4C-E68D7BE9D664}"/>
            </c:ext>
          </c:extLst>
        </c:ser>
        <c:ser>
          <c:idx val="1"/>
          <c:order val="1"/>
          <c:tx>
            <c:strRef>
              <c:f>'62'!$A$4</c:f>
              <c:strCache>
                <c:ptCount val="1"/>
                <c:pt idx="0">
                  <c:v>СЗФО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62'!$B$2:$G$2</c:f>
              <c:numCache>
                <c:formatCode>dd\.mm\.yyyy</c:formatCode>
                <c:ptCount val="6"/>
                <c:pt idx="0">
                  <c:v>43497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62'!$B$4:$G$4</c:f>
              <c:numCache>
                <c:formatCode>0.0</c:formatCode>
                <c:ptCount val="6"/>
                <c:pt idx="0">
                  <c:v>7.9346939412745066</c:v>
                </c:pt>
                <c:pt idx="1">
                  <c:v>6.9493242968765578</c:v>
                </c:pt>
                <c:pt idx="2">
                  <c:v>6.3083083419826007</c:v>
                </c:pt>
                <c:pt idx="3">
                  <c:v>4.5762463138352354</c:v>
                </c:pt>
                <c:pt idx="4">
                  <c:v>3.1531694613974439</c:v>
                </c:pt>
                <c:pt idx="5">
                  <c:v>2.4810920728116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79-4BBE-AF4C-E68D7BE9D664}"/>
            </c:ext>
          </c:extLst>
        </c:ser>
        <c:ser>
          <c:idx val="2"/>
          <c:order val="2"/>
          <c:tx>
            <c:strRef>
              <c:f>'62'!$A$5</c:f>
              <c:strCache>
                <c:ptCount val="1"/>
                <c:pt idx="0">
                  <c:v>ЮФО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62'!$B$2:$G$2</c:f>
              <c:numCache>
                <c:formatCode>dd\.mm\.yyyy</c:formatCode>
                <c:ptCount val="6"/>
                <c:pt idx="0">
                  <c:v>43497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62'!$B$5:$G$5</c:f>
              <c:numCache>
                <c:formatCode>0.0</c:formatCode>
                <c:ptCount val="6"/>
                <c:pt idx="0">
                  <c:v>8.2281988732320599</c:v>
                </c:pt>
                <c:pt idx="1">
                  <c:v>11.010820208682571</c:v>
                </c:pt>
                <c:pt idx="2">
                  <c:v>7.4635961708870839</c:v>
                </c:pt>
                <c:pt idx="3">
                  <c:v>6.8248588475313152</c:v>
                </c:pt>
                <c:pt idx="4">
                  <c:v>4.6701890478588934</c:v>
                </c:pt>
                <c:pt idx="5">
                  <c:v>3.27512812275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79-4BBE-AF4C-E68D7BE9D664}"/>
            </c:ext>
          </c:extLst>
        </c:ser>
        <c:ser>
          <c:idx val="3"/>
          <c:order val="3"/>
          <c:tx>
            <c:strRef>
              <c:f>'62'!$A$6</c:f>
              <c:strCache>
                <c:ptCount val="1"/>
                <c:pt idx="0">
                  <c:v>СКФО</c:v>
                </c:pt>
              </c:strCache>
            </c:strRef>
          </c:tx>
          <c:spPr>
            <a:ln>
              <a:solidFill>
                <a:srgbClr val="FFBB44"/>
              </a:solidFill>
            </a:ln>
          </c:spPr>
          <c:marker>
            <c:symbol val="none"/>
          </c:marker>
          <c:cat>
            <c:numRef>
              <c:f>'62'!$B$2:$G$2</c:f>
              <c:numCache>
                <c:formatCode>dd\.mm\.yyyy</c:formatCode>
                <c:ptCount val="6"/>
                <c:pt idx="0">
                  <c:v>43497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62'!$B$6:$G$6</c:f>
              <c:numCache>
                <c:formatCode>0.0</c:formatCode>
                <c:ptCount val="6"/>
                <c:pt idx="0">
                  <c:v>16.424767506557508</c:v>
                </c:pt>
                <c:pt idx="1">
                  <c:v>23.311646008233026</c:v>
                </c:pt>
                <c:pt idx="2">
                  <c:v>25.707055182683902</c:v>
                </c:pt>
                <c:pt idx="3">
                  <c:v>19.323663615647757</c:v>
                </c:pt>
                <c:pt idx="4">
                  <c:v>13.222272836578409</c:v>
                </c:pt>
                <c:pt idx="5">
                  <c:v>12.362847212495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79-4BBE-AF4C-E68D7BE9D664}"/>
            </c:ext>
          </c:extLst>
        </c:ser>
        <c:ser>
          <c:idx val="4"/>
          <c:order val="4"/>
          <c:tx>
            <c:strRef>
              <c:f>'62'!$A$7</c:f>
              <c:strCache>
                <c:ptCount val="1"/>
                <c:pt idx="0">
                  <c:v>ПВФО</c:v>
                </c:pt>
              </c:strCache>
            </c:strRef>
          </c:tx>
          <c:spPr>
            <a:ln>
              <a:solidFill>
                <a:srgbClr val="77787B">
                  <a:alpha val="50000"/>
                </a:srgbClr>
              </a:solidFill>
            </a:ln>
          </c:spPr>
          <c:marker>
            <c:symbol val="none"/>
          </c:marker>
          <c:cat>
            <c:numRef>
              <c:f>'62'!$B$2:$G$2</c:f>
              <c:numCache>
                <c:formatCode>dd\.mm\.yyyy</c:formatCode>
                <c:ptCount val="6"/>
                <c:pt idx="0">
                  <c:v>43497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62'!$B$7:$G$7</c:f>
              <c:numCache>
                <c:formatCode>0.0</c:formatCode>
                <c:ptCount val="6"/>
                <c:pt idx="0">
                  <c:v>7.6100023464595781</c:v>
                </c:pt>
                <c:pt idx="1">
                  <c:v>8.0629139732269088</c:v>
                </c:pt>
                <c:pt idx="2">
                  <c:v>7.1594679518637072</c:v>
                </c:pt>
                <c:pt idx="3">
                  <c:v>6.392994463964798</c:v>
                </c:pt>
                <c:pt idx="4">
                  <c:v>4.4612851746677675</c:v>
                </c:pt>
                <c:pt idx="5">
                  <c:v>3.1377401221200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79-4BBE-AF4C-E68D7BE9D664}"/>
            </c:ext>
          </c:extLst>
        </c:ser>
        <c:ser>
          <c:idx val="5"/>
          <c:order val="5"/>
          <c:tx>
            <c:strRef>
              <c:f>'62'!$A$8</c:f>
              <c:strCache>
                <c:ptCount val="1"/>
                <c:pt idx="0">
                  <c:v>УФО</c:v>
                </c:pt>
              </c:strCache>
            </c:strRef>
          </c:tx>
          <c:spPr>
            <a:ln>
              <a:solidFill>
                <a:srgbClr val="FF8866"/>
              </a:solidFill>
            </a:ln>
          </c:spPr>
          <c:marker>
            <c:symbol val="none"/>
          </c:marker>
          <c:cat>
            <c:numRef>
              <c:f>'62'!$B$2:$G$2</c:f>
              <c:numCache>
                <c:formatCode>dd\.mm\.yyyy</c:formatCode>
                <c:ptCount val="6"/>
                <c:pt idx="0">
                  <c:v>43497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62'!$B$8:$G$8</c:f>
              <c:numCache>
                <c:formatCode>0.0</c:formatCode>
                <c:ptCount val="6"/>
                <c:pt idx="0">
                  <c:v>4.3750015401637743</c:v>
                </c:pt>
                <c:pt idx="1">
                  <c:v>4.9867658575846301</c:v>
                </c:pt>
                <c:pt idx="2">
                  <c:v>5.7160412981358011</c:v>
                </c:pt>
                <c:pt idx="3">
                  <c:v>4.3103146077304553</c:v>
                </c:pt>
                <c:pt idx="4">
                  <c:v>3.0448669505285704</c:v>
                </c:pt>
                <c:pt idx="5">
                  <c:v>2.1036146779641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79-4BBE-AF4C-E68D7BE9D664}"/>
            </c:ext>
          </c:extLst>
        </c:ser>
        <c:ser>
          <c:idx val="6"/>
          <c:order val="6"/>
          <c:tx>
            <c:strRef>
              <c:f>'62'!$A$9</c:f>
              <c:strCache>
                <c:ptCount val="1"/>
                <c:pt idx="0">
                  <c:v>СФО</c:v>
                </c:pt>
              </c:strCache>
            </c:strRef>
          </c:tx>
          <c:spPr>
            <a:ln>
              <a:solidFill>
                <a:srgbClr val="00BCE7"/>
              </a:solidFill>
            </a:ln>
          </c:spPr>
          <c:marker>
            <c:symbol val="none"/>
          </c:marker>
          <c:cat>
            <c:numRef>
              <c:f>'62'!$B$2:$G$2</c:f>
              <c:numCache>
                <c:formatCode>dd\.mm\.yyyy</c:formatCode>
                <c:ptCount val="6"/>
                <c:pt idx="0">
                  <c:v>43497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62'!$B$9:$G$9</c:f>
              <c:numCache>
                <c:formatCode>0.0</c:formatCode>
                <c:ptCount val="6"/>
                <c:pt idx="0">
                  <c:v>8.4305630347633578</c:v>
                </c:pt>
                <c:pt idx="1">
                  <c:v>7.915239348130795</c:v>
                </c:pt>
                <c:pt idx="2">
                  <c:v>9.0813062742559811</c:v>
                </c:pt>
                <c:pt idx="3">
                  <c:v>5.8700159926958291</c:v>
                </c:pt>
                <c:pt idx="4">
                  <c:v>4.8853787739091077</c:v>
                </c:pt>
                <c:pt idx="5">
                  <c:v>3.4021237836343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479-4BBE-AF4C-E68D7BE9D664}"/>
            </c:ext>
          </c:extLst>
        </c:ser>
        <c:ser>
          <c:idx val="7"/>
          <c:order val="7"/>
          <c:tx>
            <c:strRef>
              <c:f>'62'!$A$10</c:f>
              <c:strCache>
                <c:ptCount val="1"/>
                <c:pt idx="0">
                  <c:v>ДВФО</c:v>
                </c:pt>
              </c:strCache>
            </c:strRef>
          </c:tx>
          <c:spPr>
            <a:ln>
              <a:solidFill>
                <a:srgbClr val="FFCC88"/>
              </a:solidFill>
            </a:ln>
          </c:spPr>
          <c:marker>
            <c:symbol val="none"/>
          </c:marker>
          <c:cat>
            <c:numRef>
              <c:f>'62'!$B$2:$G$2</c:f>
              <c:numCache>
                <c:formatCode>dd\.mm\.yyyy</c:formatCode>
                <c:ptCount val="6"/>
                <c:pt idx="0">
                  <c:v>43497</c:v>
                </c:pt>
                <c:pt idx="1">
                  <c:v>43831</c:v>
                </c:pt>
                <c:pt idx="2">
                  <c:v>44197</c:v>
                </c:pt>
                <c:pt idx="3">
                  <c:v>44562</c:v>
                </c:pt>
                <c:pt idx="4">
                  <c:v>44927</c:v>
                </c:pt>
                <c:pt idx="5">
                  <c:v>45292</c:v>
                </c:pt>
              </c:numCache>
            </c:numRef>
          </c:cat>
          <c:val>
            <c:numRef>
              <c:f>'62'!$B$10:$G$10</c:f>
              <c:numCache>
                <c:formatCode>0.0</c:formatCode>
                <c:ptCount val="6"/>
                <c:pt idx="0">
                  <c:v>7.0735265550585442</c:v>
                </c:pt>
                <c:pt idx="1">
                  <c:v>5.8791178334291612</c:v>
                </c:pt>
                <c:pt idx="2">
                  <c:v>4.5088849834016793</c:v>
                </c:pt>
                <c:pt idx="3">
                  <c:v>3.3338231453503258</c:v>
                </c:pt>
                <c:pt idx="4">
                  <c:v>2.4871200606469768</c:v>
                </c:pt>
                <c:pt idx="5">
                  <c:v>1.6956158067471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479-4BBE-AF4C-E68D7BE9D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1556048"/>
        <c:axId val="641549384"/>
      </c:lineChart>
      <c:dateAx>
        <c:axId val="6415560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41549384"/>
        <c:crosses val="autoZero"/>
        <c:auto val="1"/>
        <c:lblOffset val="100"/>
        <c:baseTimeUnit val="months"/>
        <c:majorUnit val="12"/>
        <c:majorTimeUnit val="months"/>
      </c:dateAx>
      <c:valAx>
        <c:axId val="64154938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 Regluar"/>
              </a:defRPr>
            </a:pPr>
            <a:endParaRPr lang="ru-RU"/>
          </a:p>
        </c:txPr>
        <c:crossAx val="641556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8459536307961501E-2"/>
          <c:y val="0.85178886558303391"/>
          <c:w val="0.96885039370078718"/>
          <c:h val="0.1467709988718254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700719597550306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3'!$A$3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63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3'!$B$3:$F$3</c:f>
              <c:numCache>
                <c:formatCode>0</c:formatCode>
                <c:ptCount val="5"/>
                <c:pt idx="0">
                  <c:v>-8.9108022030765479</c:v>
                </c:pt>
                <c:pt idx="1">
                  <c:v>15.031453752284207</c:v>
                </c:pt>
                <c:pt idx="2">
                  <c:v>-30.463714592358098</c:v>
                </c:pt>
                <c:pt idx="3">
                  <c:v>-39.633390483692011</c:v>
                </c:pt>
                <c:pt idx="4">
                  <c:v>26.46504312561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19-4DF3-AD81-9BB7FBCC5BF3}"/>
            </c:ext>
          </c:extLst>
        </c:ser>
        <c:ser>
          <c:idx val="1"/>
          <c:order val="1"/>
          <c:tx>
            <c:strRef>
              <c:f>'63'!$A$4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63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3'!$B$4:$F$4</c:f>
              <c:numCache>
                <c:formatCode>0</c:formatCode>
                <c:ptCount val="5"/>
                <c:pt idx="0">
                  <c:v>-14.209013353585842</c:v>
                </c:pt>
                <c:pt idx="1">
                  <c:v>-12.385030326747909</c:v>
                </c:pt>
                <c:pt idx="2">
                  <c:v>-12.737964208902527</c:v>
                </c:pt>
                <c:pt idx="3">
                  <c:v>-15.296379034960783</c:v>
                </c:pt>
                <c:pt idx="4">
                  <c:v>128.46588290319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19-4DF3-AD81-9BB7FBCC5BF3}"/>
            </c:ext>
          </c:extLst>
        </c:ser>
        <c:ser>
          <c:idx val="2"/>
          <c:order val="2"/>
          <c:tx>
            <c:strRef>
              <c:f>'63'!$A$5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numRef>
              <c:f>'63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3'!$B$5:$F$5</c:f>
              <c:numCache>
                <c:formatCode>0</c:formatCode>
                <c:ptCount val="5"/>
                <c:pt idx="0">
                  <c:v>22.971649549280986</c:v>
                </c:pt>
                <c:pt idx="1">
                  <c:v>5.2028203786979557</c:v>
                </c:pt>
                <c:pt idx="2">
                  <c:v>-10.350356017900101</c:v>
                </c:pt>
                <c:pt idx="3">
                  <c:v>-71.076601598483194</c:v>
                </c:pt>
                <c:pt idx="4">
                  <c:v>10.460000356564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19-4DF3-AD81-9BB7FBCC5BF3}"/>
            </c:ext>
          </c:extLst>
        </c:ser>
        <c:ser>
          <c:idx val="3"/>
          <c:order val="3"/>
          <c:tx>
            <c:strRef>
              <c:f>'63'!$A$6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63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3'!$B$6:$F$6</c:f>
              <c:numCache>
                <c:formatCode>0</c:formatCode>
                <c:ptCount val="5"/>
                <c:pt idx="0">
                  <c:v>-97.859947697848469</c:v>
                </c:pt>
                <c:pt idx="1">
                  <c:v>29.586489590156408</c:v>
                </c:pt>
                <c:pt idx="2">
                  <c:v>-2.4968443758981436</c:v>
                </c:pt>
                <c:pt idx="3">
                  <c:v>-80.288112398544925</c:v>
                </c:pt>
                <c:pt idx="4">
                  <c:v>171.73287874899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19-4DF3-AD81-9BB7FBCC5BF3}"/>
            </c:ext>
          </c:extLst>
        </c:ser>
        <c:ser>
          <c:idx val="4"/>
          <c:order val="4"/>
          <c:tx>
            <c:strRef>
              <c:f>'63'!$A$7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numRef>
              <c:f>'63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3'!$B$7:$F$7</c:f>
              <c:numCache>
                <c:formatCode>0</c:formatCode>
                <c:ptCount val="5"/>
                <c:pt idx="0">
                  <c:v>-10.637668952398421</c:v>
                </c:pt>
                <c:pt idx="1">
                  <c:v>-32.464308865019945</c:v>
                </c:pt>
                <c:pt idx="2">
                  <c:v>7.2955559899072275</c:v>
                </c:pt>
                <c:pt idx="3">
                  <c:v>-62.817878466297508</c:v>
                </c:pt>
                <c:pt idx="4">
                  <c:v>14.251593753131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19-4DF3-AD81-9BB7FBCC5BF3}"/>
            </c:ext>
          </c:extLst>
        </c:ser>
        <c:ser>
          <c:idx val="5"/>
          <c:order val="5"/>
          <c:tx>
            <c:strRef>
              <c:f>'63'!$A$8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numRef>
              <c:f>'63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3'!$B$8:$F$8</c:f>
              <c:numCache>
                <c:formatCode>0</c:formatCode>
                <c:ptCount val="5"/>
                <c:pt idx="0">
                  <c:v>11.521658669484728</c:v>
                </c:pt>
                <c:pt idx="1">
                  <c:v>-2.9180238127127347</c:v>
                </c:pt>
                <c:pt idx="2">
                  <c:v>51.417164773270805</c:v>
                </c:pt>
                <c:pt idx="3">
                  <c:v>-48.826286065725959</c:v>
                </c:pt>
                <c:pt idx="4">
                  <c:v>-24.364347123853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C19-4DF3-AD81-9BB7FBCC5BF3}"/>
            </c:ext>
          </c:extLst>
        </c:ser>
        <c:ser>
          <c:idx val="6"/>
          <c:order val="6"/>
          <c:tx>
            <c:strRef>
              <c:f>'63'!$A$9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numRef>
              <c:f>'63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3'!$B$9:$F$9</c:f>
              <c:numCache>
                <c:formatCode>0</c:formatCode>
                <c:ptCount val="5"/>
                <c:pt idx="0">
                  <c:v>-47.490929987520204</c:v>
                </c:pt>
                <c:pt idx="1">
                  <c:v>-18.012004332752955</c:v>
                </c:pt>
                <c:pt idx="2">
                  <c:v>10.88310129899739</c:v>
                </c:pt>
                <c:pt idx="3">
                  <c:v>-24.408840495506155</c:v>
                </c:pt>
                <c:pt idx="4">
                  <c:v>254.30450947659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C19-4DF3-AD81-9BB7FBCC5BF3}"/>
            </c:ext>
          </c:extLst>
        </c:ser>
        <c:ser>
          <c:idx val="7"/>
          <c:order val="7"/>
          <c:tx>
            <c:strRef>
              <c:f>'63'!$A$10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cat>
            <c:numRef>
              <c:f>'63'!$B$2:$F$2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63'!$B$10:$F$10</c:f>
              <c:numCache>
                <c:formatCode>0</c:formatCode>
                <c:ptCount val="5"/>
                <c:pt idx="0">
                  <c:v>120.04664593771214</c:v>
                </c:pt>
                <c:pt idx="1">
                  <c:v>36.378437966910056</c:v>
                </c:pt>
                <c:pt idx="2">
                  <c:v>24.735162466937901</c:v>
                </c:pt>
                <c:pt idx="3">
                  <c:v>-22.027165046429737</c:v>
                </c:pt>
                <c:pt idx="4">
                  <c:v>30.413009605936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C19-4DF3-AD81-9BB7FBCC5B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556440"/>
        <c:axId val="641544288"/>
      </c:barChart>
      <c:catAx>
        <c:axId val="64155644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41544288"/>
        <c:crosses val="autoZero"/>
        <c:auto val="1"/>
        <c:lblAlgn val="ctr"/>
        <c:lblOffset val="100"/>
        <c:noMultiLvlLbl val="0"/>
      </c:catAx>
      <c:valAx>
        <c:axId val="64154428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15564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64'!$A$3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5B9BD5"/>
            </a:solidFill>
            <a:ln w="25400">
              <a:noFill/>
            </a:ln>
          </c:spPr>
          <c:invertIfNegative val="0"/>
          <c:cat>
            <c:strRef>
              <c:f>'64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64'!$B$3:$F$3</c:f>
              <c:numCache>
                <c:formatCode>0.0</c:formatCode>
                <c:ptCount val="5"/>
                <c:pt idx="0">
                  <c:v>34.950848616094873</c:v>
                </c:pt>
                <c:pt idx="1">
                  <c:v>40.781871287312441</c:v>
                </c:pt>
                <c:pt idx="2">
                  <c:v>36.650364690275204</c:v>
                </c:pt>
                <c:pt idx="3">
                  <c:v>23.461426067049914</c:v>
                </c:pt>
                <c:pt idx="4">
                  <c:v>26.627554548445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74-4923-8F82-B140BF209AAF}"/>
            </c:ext>
          </c:extLst>
        </c:ser>
        <c:ser>
          <c:idx val="1"/>
          <c:order val="1"/>
          <c:tx>
            <c:strRef>
              <c:f>'64'!$A$4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invertIfNegative val="0"/>
          <c:cat>
            <c:strRef>
              <c:f>'64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64'!$B$4:$F$4</c:f>
              <c:numCache>
                <c:formatCode>0.0</c:formatCode>
                <c:ptCount val="5"/>
                <c:pt idx="0">
                  <c:v>17.092630269475247</c:v>
                </c:pt>
                <c:pt idx="1">
                  <c:v>19.63436751590449</c:v>
                </c:pt>
                <c:pt idx="2">
                  <c:v>23.093633888065501</c:v>
                </c:pt>
                <c:pt idx="3">
                  <c:v>15.939318526274507</c:v>
                </c:pt>
                <c:pt idx="4">
                  <c:v>12.230371788090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74-4923-8F82-B140BF209AAF}"/>
            </c:ext>
          </c:extLst>
        </c:ser>
        <c:ser>
          <c:idx val="2"/>
          <c:order val="2"/>
          <c:tx>
            <c:strRef>
              <c:f>'64'!$A$5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A5A5A5"/>
            </a:solidFill>
            <a:ln w="25400">
              <a:noFill/>
            </a:ln>
          </c:spPr>
          <c:invertIfNegative val="0"/>
          <c:cat>
            <c:strRef>
              <c:f>'64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64'!$B$5:$F$5</c:f>
              <c:numCache>
                <c:formatCode>0.0</c:formatCode>
                <c:ptCount val="5"/>
                <c:pt idx="0">
                  <c:v>11.998894363037696</c:v>
                </c:pt>
                <c:pt idx="1">
                  <c:v>12.12766462662422</c:v>
                </c:pt>
                <c:pt idx="2">
                  <c:v>9.7549374272364275</c:v>
                </c:pt>
                <c:pt idx="3">
                  <c:v>13.424937732875902</c:v>
                </c:pt>
                <c:pt idx="4">
                  <c:v>12.874046861300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74-4923-8F82-B140BF209AAF}"/>
            </c:ext>
          </c:extLst>
        </c:ser>
        <c:ser>
          <c:idx val="3"/>
          <c:order val="3"/>
          <c:tx>
            <c:strRef>
              <c:f>'64'!$A$6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</c:spPr>
          <c:invertIfNegative val="0"/>
          <c:cat>
            <c:strRef>
              <c:f>'64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64'!$B$6:$F$6</c:f>
              <c:numCache>
                <c:formatCode>0.0</c:formatCode>
                <c:ptCount val="5"/>
                <c:pt idx="0">
                  <c:v>11.340230416760933</c:v>
                </c:pt>
                <c:pt idx="1">
                  <c:v>14.867204278754551</c:v>
                </c:pt>
                <c:pt idx="2">
                  <c:v>9.3771814939638567</c:v>
                </c:pt>
                <c:pt idx="3">
                  <c:v>6.4102028988851769</c:v>
                </c:pt>
                <c:pt idx="4">
                  <c:v>4.6136272205828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74-4923-8F82-B140BF209AAF}"/>
            </c:ext>
          </c:extLst>
        </c:ser>
        <c:ser>
          <c:idx val="4"/>
          <c:order val="4"/>
          <c:tx>
            <c:strRef>
              <c:f>'64'!$A$7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4472C4"/>
            </a:solidFill>
            <a:ln w="25400">
              <a:noFill/>
            </a:ln>
          </c:spPr>
          <c:invertIfNegative val="0"/>
          <c:cat>
            <c:strRef>
              <c:f>'64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64'!$B$7:$F$7</c:f>
              <c:numCache>
                <c:formatCode>0.0</c:formatCode>
                <c:ptCount val="5"/>
                <c:pt idx="0">
                  <c:v>9.1103652201793111</c:v>
                </c:pt>
                <c:pt idx="1">
                  <c:v>12.773399709033932</c:v>
                </c:pt>
                <c:pt idx="2">
                  <c:v>11.249681792812062</c:v>
                </c:pt>
                <c:pt idx="3">
                  <c:v>5.1327670732003545</c:v>
                </c:pt>
                <c:pt idx="4">
                  <c:v>3.0389305125854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74-4923-8F82-B140BF209AAF}"/>
            </c:ext>
          </c:extLst>
        </c:ser>
        <c:ser>
          <c:idx val="5"/>
          <c:order val="5"/>
          <c:tx>
            <c:strRef>
              <c:f>'64'!$A$8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70AD47"/>
            </a:solidFill>
            <a:ln w="25400">
              <a:noFill/>
            </a:ln>
          </c:spPr>
          <c:invertIfNegative val="0"/>
          <c:cat>
            <c:strRef>
              <c:f>'64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64'!$B$8:$F$8</c:f>
              <c:numCache>
                <c:formatCode>0.0</c:formatCode>
                <c:ptCount val="5"/>
                <c:pt idx="0">
                  <c:v>21.645957881481724</c:v>
                </c:pt>
                <c:pt idx="1">
                  <c:v>21.464914333018019</c:v>
                </c:pt>
                <c:pt idx="2">
                  <c:v>18.363214677387376</c:v>
                </c:pt>
                <c:pt idx="3">
                  <c:v>14.782753888049967</c:v>
                </c:pt>
                <c:pt idx="4">
                  <c:v>10.882623105584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74-4923-8F82-B140BF209AAF}"/>
            </c:ext>
          </c:extLst>
        </c:ser>
        <c:ser>
          <c:idx val="6"/>
          <c:order val="6"/>
          <c:tx>
            <c:strRef>
              <c:f>'64'!$A$9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64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64'!$B$9:$F$9</c:f>
              <c:numCache>
                <c:formatCode>0.0</c:formatCode>
                <c:ptCount val="5"/>
                <c:pt idx="0">
                  <c:v>11.642660008276197</c:v>
                </c:pt>
                <c:pt idx="1">
                  <c:v>14.501859585893115</c:v>
                </c:pt>
                <c:pt idx="2">
                  <c:v>21.364265000895717</c:v>
                </c:pt>
                <c:pt idx="3">
                  <c:v>33.327418675537743</c:v>
                </c:pt>
                <c:pt idx="4">
                  <c:v>20.4465332353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74-4923-8F82-B140BF209AAF}"/>
            </c:ext>
          </c:extLst>
        </c:ser>
        <c:ser>
          <c:idx val="7"/>
          <c:order val="7"/>
          <c:tx>
            <c:strRef>
              <c:f>'64'!$A$10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64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64'!$B$10:$F$10</c:f>
              <c:numCache>
                <c:formatCode>0.0</c:formatCode>
                <c:ptCount val="5"/>
                <c:pt idx="0">
                  <c:v>4.9693051646382225</c:v>
                </c:pt>
                <c:pt idx="1">
                  <c:v>5.2783695403742215</c:v>
                </c:pt>
                <c:pt idx="2">
                  <c:v>7.6657797423365874</c:v>
                </c:pt>
                <c:pt idx="3">
                  <c:v>3.2839037906680133</c:v>
                </c:pt>
                <c:pt idx="4">
                  <c:v>2.0086744096353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74-4923-8F82-B140BF209A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544680"/>
        <c:axId val="641553304"/>
      </c:barChart>
      <c:catAx>
        <c:axId val="641544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641553304"/>
        <c:crosses val="autoZero"/>
        <c:auto val="1"/>
        <c:lblAlgn val="ctr"/>
        <c:lblOffset val="100"/>
        <c:noMultiLvlLbl val="0"/>
      </c:catAx>
      <c:valAx>
        <c:axId val="641553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64154468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/>
        <a:lstStyle/>
        <a:p>
          <a:pPr>
            <a:defRPr sz="825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65'!$B$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5B9BD5"/>
            </a:solidFill>
            <a:ln w="25400">
              <a:noFill/>
            </a:ln>
          </c:spPr>
          <c:invertIfNegative val="0"/>
          <c:cat>
            <c:strRef>
              <c:f>'65'!$A$3:$A$10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5'!$B$3:$B$10</c:f>
              <c:numCache>
                <c:formatCode>0.0</c:formatCode>
                <c:ptCount val="8"/>
                <c:pt idx="0">
                  <c:v>-13.18893862322529</c:v>
                </c:pt>
                <c:pt idx="1">
                  <c:v>-7.154315361790994</c:v>
                </c:pt>
                <c:pt idx="2">
                  <c:v>3.6700003056394745</c:v>
                </c:pt>
                <c:pt idx="3">
                  <c:v>-2.9669785950786798</c:v>
                </c:pt>
                <c:pt idx="4">
                  <c:v>-6.1169147196117075</c:v>
                </c:pt>
                <c:pt idx="5">
                  <c:v>-3.5804607893374083</c:v>
                </c:pt>
                <c:pt idx="6">
                  <c:v>11.963153674642026</c:v>
                </c:pt>
                <c:pt idx="7">
                  <c:v>-4.3818759516685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F5-4063-86DD-B089609EA53B}"/>
            </c:ext>
          </c:extLst>
        </c:ser>
        <c:ser>
          <c:idx val="1"/>
          <c:order val="1"/>
          <c:tx>
            <c:strRef>
              <c:f>'65'!$C$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invertIfNegative val="0"/>
          <c:cat>
            <c:strRef>
              <c:f>'65'!$A$3:$A$10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5'!$C$3:$C$10</c:f>
              <c:numCache>
                <c:formatCode>0.0</c:formatCode>
                <c:ptCount val="8"/>
                <c:pt idx="0">
                  <c:v>3.1661284813958552</c:v>
                </c:pt>
                <c:pt idx="1">
                  <c:v>-3.7089467381839913</c:v>
                </c:pt>
                <c:pt idx="2">
                  <c:v>-0.55089087157507954</c:v>
                </c:pt>
                <c:pt idx="3">
                  <c:v>-1.7965756783023004</c:v>
                </c:pt>
                <c:pt idx="4">
                  <c:v>-2.0938365606149096</c:v>
                </c:pt>
                <c:pt idx="5">
                  <c:v>-3.9001307824656006</c:v>
                </c:pt>
                <c:pt idx="6">
                  <c:v>-12.880885440191843</c:v>
                </c:pt>
                <c:pt idx="7">
                  <c:v>-1.2752293810326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F5-4063-86DD-B089609EA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552520"/>
        <c:axId val="641547032"/>
      </c:barChart>
      <c:catAx>
        <c:axId val="641552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641547032"/>
        <c:crosses val="autoZero"/>
        <c:auto val="1"/>
        <c:lblAlgn val="ctr"/>
        <c:lblOffset val="100"/>
        <c:noMultiLvlLbl val="0"/>
      </c:catAx>
      <c:valAx>
        <c:axId val="641547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64155252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/>
        <a:lstStyle/>
        <a:p>
          <a:pPr>
            <a:defRPr sz="825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700719597550306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6'!$C$2</c:f>
              <c:strCache>
                <c:ptCount val="1"/>
                <c:pt idx="0">
                  <c:v>Кредиты физическим лицам на душу населения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6'!$A$3:$A$10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6'!$C$3:$C$10</c:f>
              <c:numCache>
                <c:formatCode>#\ ##0.##</c:formatCode>
                <c:ptCount val="8"/>
                <c:pt idx="0">
                  <c:v>198097.32510068736</c:v>
                </c:pt>
                <c:pt idx="1">
                  <c:v>206311.56877166717</c:v>
                </c:pt>
                <c:pt idx="2">
                  <c:v>152099.16202866047</c:v>
                </c:pt>
                <c:pt idx="3">
                  <c:v>164195.01464918244</c:v>
                </c:pt>
                <c:pt idx="4">
                  <c:v>211406.69476034373</c:v>
                </c:pt>
                <c:pt idx="5">
                  <c:v>182600.70710076895</c:v>
                </c:pt>
                <c:pt idx="6">
                  <c:v>204426.06553073548</c:v>
                </c:pt>
                <c:pt idx="7">
                  <c:v>79903.322616636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4C-4AF3-9652-9C701F499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554872"/>
        <c:axId val="641547816"/>
      </c:barChart>
      <c:catAx>
        <c:axId val="641554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1547816"/>
        <c:crosses val="autoZero"/>
        <c:auto val="1"/>
        <c:lblAlgn val="ctr"/>
        <c:lblOffset val="100"/>
        <c:noMultiLvlLbl val="0"/>
      </c:catAx>
      <c:valAx>
        <c:axId val="6415478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1554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39399569435844"/>
          <c:y val="7.0648683365446371E-2"/>
          <c:w val="0.77874458108466782"/>
          <c:h val="0.480642665331573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'!$B$3</c:f>
              <c:strCache>
                <c:ptCount val="1"/>
                <c:pt idx="0">
                  <c:v>юань</c:v>
                </c:pt>
              </c:strCache>
            </c:strRef>
          </c:tx>
          <c:spPr>
            <a:solidFill>
              <a:srgbClr val="74A472"/>
            </a:solidFill>
            <a:ln>
              <a:noFill/>
            </a:ln>
            <a:effectLst/>
          </c:spPr>
          <c:invertIfNegative val="0"/>
          <c:cat>
            <c:numRef>
              <c:f>'6'!$A$4:$A$27</c:f>
              <c:numCache>
                <c:formatCode>[$-419]mmmm\ yyyy;@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6'!$B$4:$B$27</c:f>
              <c:numCache>
                <c:formatCode>0</c:formatCode>
                <c:ptCount val="24"/>
                <c:pt idx="0">
                  <c:v>0</c:v>
                </c:pt>
                <c:pt idx="1">
                  <c:v>50.138471799999998</c:v>
                </c:pt>
                <c:pt idx="2">
                  <c:v>0</c:v>
                </c:pt>
                <c:pt idx="3">
                  <c:v>1825.22500860742</c:v>
                </c:pt>
                <c:pt idx="4">
                  <c:v>1896.3271206034899</c:v>
                </c:pt>
                <c:pt idx="5">
                  <c:v>264.47336057699999</c:v>
                </c:pt>
                <c:pt idx="6">
                  <c:v>16422.8450786213</c:v>
                </c:pt>
                <c:pt idx="7">
                  <c:v>12881.4307234032</c:v>
                </c:pt>
                <c:pt idx="8">
                  <c:v>148366.33610031501</c:v>
                </c:pt>
                <c:pt idx="9">
                  <c:v>151905.655680928</c:v>
                </c:pt>
                <c:pt idx="10">
                  <c:v>204749.09852065699</c:v>
                </c:pt>
                <c:pt idx="11">
                  <c:v>450490.75082785601</c:v>
                </c:pt>
                <c:pt idx="12">
                  <c:v>160953.95336584601</c:v>
                </c:pt>
                <c:pt idx="13">
                  <c:v>262356.63664091501</c:v>
                </c:pt>
                <c:pt idx="14">
                  <c:v>186961.59042695601</c:v>
                </c:pt>
                <c:pt idx="15">
                  <c:v>121689.329287202</c:v>
                </c:pt>
                <c:pt idx="16">
                  <c:v>373966.177798149</c:v>
                </c:pt>
                <c:pt idx="17">
                  <c:v>188175.030970322</c:v>
                </c:pt>
                <c:pt idx="18">
                  <c:v>730333.20076514897</c:v>
                </c:pt>
                <c:pt idx="19">
                  <c:v>349842.28888229799</c:v>
                </c:pt>
                <c:pt idx="20">
                  <c:v>148815.092087347</c:v>
                </c:pt>
                <c:pt idx="21">
                  <c:v>243835.84119417099</c:v>
                </c:pt>
                <c:pt idx="22">
                  <c:v>211208.77651333</c:v>
                </c:pt>
                <c:pt idx="23">
                  <c:v>478312.38106907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45-4390-B1F2-7D5AC54E6894}"/>
            </c:ext>
          </c:extLst>
        </c:ser>
        <c:ser>
          <c:idx val="2"/>
          <c:order val="1"/>
          <c:tx>
            <c:strRef>
              <c:f>'6'!$C$3</c:f>
              <c:strCache>
                <c:ptCount val="1"/>
                <c:pt idx="0">
                  <c:v>доллар США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6'!$A$4:$A$27</c:f>
              <c:numCache>
                <c:formatCode>[$-419]mmmm\ yyyy;@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6'!$C$4:$C$27</c:f>
              <c:numCache>
                <c:formatCode>0</c:formatCode>
                <c:ptCount val="24"/>
                <c:pt idx="0">
                  <c:v>676581.11026462202</c:v>
                </c:pt>
                <c:pt idx="1">
                  <c:v>581322.785057656</c:v>
                </c:pt>
                <c:pt idx="2">
                  <c:v>916499.77124274499</c:v>
                </c:pt>
                <c:pt idx="3">
                  <c:v>410503.65928290098</c:v>
                </c:pt>
                <c:pt idx="4">
                  <c:v>130190.79049159199</c:v>
                </c:pt>
                <c:pt idx="5">
                  <c:v>119042.932712419</c:v>
                </c:pt>
                <c:pt idx="6">
                  <c:v>190486.17062351701</c:v>
                </c:pt>
                <c:pt idx="7">
                  <c:v>222544.76650626599</c:v>
                </c:pt>
                <c:pt idx="8">
                  <c:v>285469.81205767201</c:v>
                </c:pt>
                <c:pt idx="9">
                  <c:v>187835.89479539901</c:v>
                </c:pt>
                <c:pt idx="10">
                  <c:v>83872.780703870099</c:v>
                </c:pt>
                <c:pt idx="11">
                  <c:v>229476.584701883</c:v>
                </c:pt>
                <c:pt idx="12">
                  <c:v>23347.5748128907</c:v>
                </c:pt>
                <c:pt idx="13">
                  <c:v>63823.495779811499</c:v>
                </c:pt>
                <c:pt idx="14">
                  <c:v>86277.909768180296</c:v>
                </c:pt>
                <c:pt idx="15">
                  <c:v>35713.685786761504</c:v>
                </c:pt>
                <c:pt idx="16">
                  <c:v>61968.460363981903</c:v>
                </c:pt>
                <c:pt idx="17">
                  <c:v>60524.848018719204</c:v>
                </c:pt>
                <c:pt idx="18">
                  <c:v>40701.092860876102</c:v>
                </c:pt>
                <c:pt idx="19">
                  <c:v>19644.159392644899</c:v>
                </c:pt>
                <c:pt idx="20">
                  <c:v>21061.8356808627</c:v>
                </c:pt>
                <c:pt idx="21">
                  <c:v>33190.319830078603</c:v>
                </c:pt>
                <c:pt idx="22">
                  <c:v>21369.301750023998</c:v>
                </c:pt>
                <c:pt idx="23">
                  <c:v>66486.858534767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45-4390-B1F2-7D5AC54E6894}"/>
            </c:ext>
          </c:extLst>
        </c:ser>
        <c:ser>
          <c:idx val="3"/>
          <c:order val="2"/>
          <c:tx>
            <c:strRef>
              <c:f>'6'!$D$3</c:f>
              <c:strCache>
                <c:ptCount val="1"/>
                <c:pt idx="0">
                  <c:v>евро</c:v>
                </c:pt>
              </c:strCache>
            </c:strRef>
          </c:tx>
          <c:spPr>
            <a:solidFill>
              <a:srgbClr val="FFBB44"/>
            </a:solidFill>
            <a:ln>
              <a:noFill/>
            </a:ln>
            <a:effectLst/>
          </c:spPr>
          <c:invertIfNegative val="0"/>
          <c:cat>
            <c:numRef>
              <c:f>'6'!$A$4:$A$27</c:f>
              <c:numCache>
                <c:formatCode>[$-419]mmmm\ yyyy;@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6'!$D$4:$D$27</c:f>
              <c:numCache>
                <c:formatCode>0</c:formatCode>
                <c:ptCount val="24"/>
                <c:pt idx="0">
                  <c:v>512639.58469164203</c:v>
                </c:pt>
                <c:pt idx="1">
                  <c:v>556052.73969856696</c:v>
                </c:pt>
                <c:pt idx="2">
                  <c:v>704669.06044598902</c:v>
                </c:pt>
                <c:pt idx="3">
                  <c:v>111932.14002402801</c:v>
                </c:pt>
                <c:pt idx="4">
                  <c:v>5597.6186240268398</c:v>
                </c:pt>
                <c:pt idx="5">
                  <c:v>37290.278959203002</c:v>
                </c:pt>
                <c:pt idx="6">
                  <c:v>9962.1893327220405</c:v>
                </c:pt>
                <c:pt idx="7">
                  <c:v>221897.541378975</c:v>
                </c:pt>
                <c:pt idx="8">
                  <c:v>394141.32581966399</c:v>
                </c:pt>
                <c:pt idx="9">
                  <c:v>239675.633639915</c:v>
                </c:pt>
                <c:pt idx="10">
                  <c:v>10800.658516172</c:v>
                </c:pt>
                <c:pt idx="11">
                  <c:v>9886.4425984957907</c:v>
                </c:pt>
                <c:pt idx="12">
                  <c:v>7149.26467114755</c:v>
                </c:pt>
                <c:pt idx="13">
                  <c:v>11888.711724457</c:v>
                </c:pt>
                <c:pt idx="14">
                  <c:v>20150.6995849661</c:v>
                </c:pt>
                <c:pt idx="15">
                  <c:v>5716.5084182636401</c:v>
                </c:pt>
                <c:pt idx="16">
                  <c:v>30936.930594864902</c:v>
                </c:pt>
                <c:pt idx="17">
                  <c:v>6958.8005697051003</c:v>
                </c:pt>
                <c:pt idx="18">
                  <c:v>5874.1594768082596</c:v>
                </c:pt>
                <c:pt idx="19">
                  <c:v>4750.3201094309397</c:v>
                </c:pt>
                <c:pt idx="20">
                  <c:v>4001.6583670406999</c:v>
                </c:pt>
                <c:pt idx="21">
                  <c:v>3801.5420655010898</c:v>
                </c:pt>
                <c:pt idx="22">
                  <c:v>4852.6240238609698</c:v>
                </c:pt>
                <c:pt idx="23">
                  <c:v>4500.064491522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45-4390-B1F2-7D5AC54E6894}"/>
            </c:ext>
          </c:extLst>
        </c:ser>
        <c:ser>
          <c:idx val="4"/>
          <c:order val="3"/>
          <c:tx>
            <c:strRef>
              <c:f>'6'!$E$3</c:f>
              <c:strCache>
                <c:ptCount val="1"/>
                <c:pt idx="0">
                  <c:v>прочие валюты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6'!$A$4:$A$27</c:f>
              <c:numCache>
                <c:formatCode>[$-419]mmmm\ yyyy;@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6'!$E$4:$E$27</c:f>
              <c:numCache>
                <c:formatCode>0</c:formatCode>
                <c:ptCount val="24"/>
                <c:pt idx="0">
                  <c:v>15355.073318501003</c:v>
                </c:pt>
                <c:pt idx="1">
                  <c:v>29946.425571724772</c:v>
                </c:pt>
                <c:pt idx="2">
                  <c:v>24635.268521388527</c:v>
                </c:pt>
                <c:pt idx="3">
                  <c:v>82265.831548195332</c:v>
                </c:pt>
                <c:pt idx="4">
                  <c:v>426.35897616064176</c:v>
                </c:pt>
                <c:pt idx="5">
                  <c:v>288.16934667620808</c:v>
                </c:pt>
                <c:pt idx="6">
                  <c:v>0</c:v>
                </c:pt>
                <c:pt idx="7">
                  <c:v>9677.3952899994329</c:v>
                </c:pt>
                <c:pt idx="8">
                  <c:v>16274.782573414035</c:v>
                </c:pt>
                <c:pt idx="9">
                  <c:v>36021.79298332613</c:v>
                </c:pt>
                <c:pt idx="10">
                  <c:v>9796.8564900001511</c:v>
                </c:pt>
                <c:pt idx="11">
                  <c:v>198.82098273746669</c:v>
                </c:pt>
                <c:pt idx="12">
                  <c:v>9.1273521673865616</c:v>
                </c:pt>
                <c:pt idx="13">
                  <c:v>1216.8288834122941</c:v>
                </c:pt>
                <c:pt idx="14">
                  <c:v>8402.3951255697757</c:v>
                </c:pt>
                <c:pt idx="15">
                  <c:v>0</c:v>
                </c:pt>
                <c:pt idx="16">
                  <c:v>1160.0680999998003</c:v>
                </c:pt>
                <c:pt idx="17">
                  <c:v>783.06228121276945</c:v>
                </c:pt>
                <c:pt idx="18">
                  <c:v>0</c:v>
                </c:pt>
                <c:pt idx="19">
                  <c:v>15711.524811643176</c:v>
                </c:pt>
                <c:pt idx="20">
                  <c:v>1390.2202399997041</c:v>
                </c:pt>
                <c:pt idx="21">
                  <c:v>1345.3978999992833</c:v>
                </c:pt>
                <c:pt idx="22">
                  <c:v>1317.2371700005606</c:v>
                </c:pt>
                <c:pt idx="23">
                  <c:v>1577.5931271091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45-4390-B1F2-7D5AC54E68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42314696"/>
        <c:axId val="542315088"/>
      </c:barChart>
      <c:dateAx>
        <c:axId val="542314696"/>
        <c:scaling>
          <c:orientation val="minMax"/>
        </c:scaling>
        <c:delete val="0"/>
        <c:axPos val="b"/>
        <c:numFmt formatCode="[$-419]mmm/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42315088"/>
        <c:crosses val="autoZero"/>
        <c:auto val="1"/>
        <c:lblOffset val="100"/>
        <c:baseTimeUnit val="months"/>
      </c:dateAx>
      <c:valAx>
        <c:axId val="542315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42314696"/>
        <c:crosses val="autoZero"/>
        <c:crossBetween val="between"/>
        <c:majorUnit val="200000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866569347370911E-2"/>
          <c:y val="0.78243340969662034"/>
          <c:w val="0.90172004482585744"/>
          <c:h val="0.166185729673964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4"/>
          <c:order val="0"/>
          <c:tx>
            <c:strRef>
              <c:f>'67'!$B$2</c:f>
              <c:strCache>
                <c:ptCount val="1"/>
                <c:pt idx="0">
                  <c:v>Среднедушевые денежные доходы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67'!$A$3:$A$10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7'!$B$3:$B$10</c:f>
              <c:numCache>
                <c:formatCode>#,##0</c:formatCode>
                <c:ptCount val="8"/>
                <c:pt idx="0">
                  <c:v>59461</c:v>
                </c:pt>
                <c:pt idx="1">
                  <c:v>50214</c:v>
                </c:pt>
                <c:pt idx="2">
                  <c:v>39263</c:v>
                </c:pt>
                <c:pt idx="3">
                  <c:v>45544</c:v>
                </c:pt>
                <c:pt idx="4">
                  <c:v>45544</c:v>
                </c:pt>
                <c:pt idx="5">
                  <c:v>35548</c:v>
                </c:pt>
                <c:pt idx="6">
                  <c:v>48613</c:v>
                </c:pt>
                <c:pt idx="7">
                  <c:v>29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C7-4848-82ED-E93835C8BB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545072"/>
        <c:axId val="641545464"/>
      </c:barChart>
      <c:catAx>
        <c:axId val="64154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1545464"/>
        <c:crosses val="autoZero"/>
        <c:auto val="1"/>
        <c:lblAlgn val="ctr"/>
        <c:lblOffset val="100"/>
        <c:noMultiLvlLbl val="0"/>
      </c:catAx>
      <c:valAx>
        <c:axId val="641545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1545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7571741032370957E-2"/>
          <c:y val="3.5670755000032889E-2"/>
          <c:w val="0.85311588720449094"/>
          <c:h val="0.72455737359071237"/>
        </c:manualLayout>
      </c:layout>
      <c:barChart>
        <c:barDir val="col"/>
        <c:grouping val="clustered"/>
        <c:varyColors val="0"/>
        <c:ser>
          <c:idx val="0"/>
          <c:order val="0"/>
          <c:tx>
            <c:v>2019</c:v>
          </c:tx>
          <c:spPr>
            <a:solidFill>
              <a:srgbClr val="FF8866"/>
            </a:solidFill>
          </c:spPr>
          <c:invertIfNegative val="0"/>
          <c:cat>
            <c:strRef>
              <c:f>'6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8'!$C$4:$C$11</c:f>
              <c:numCache>
                <c:formatCode>#\ ##0.##</c:formatCode>
                <c:ptCount val="8"/>
                <c:pt idx="0">
                  <c:v>360977139.86877</c:v>
                </c:pt>
                <c:pt idx="1">
                  <c:v>153593785.65852001</c:v>
                </c:pt>
                <c:pt idx="2">
                  <c:v>66388000.06955</c:v>
                </c:pt>
                <c:pt idx="3">
                  <c:v>144479790.13242999</c:v>
                </c:pt>
                <c:pt idx="4">
                  <c:v>73255290.590269998</c:v>
                </c:pt>
                <c:pt idx="5">
                  <c:v>71556139.059359998</c:v>
                </c:pt>
                <c:pt idx="6">
                  <c:v>39031864.855140001</c:v>
                </c:pt>
                <c:pt idx="7">
                  <c:v>14186625.0507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28-4A2B-81C4-3D958726E9D2}"/>
            </c:ext>
          </c:extLst>
        </c:ser>
        <c:ser>
          <c:idx val="1"/>
          <c:order val="1"/>
          <c:tx>
            <c:v>2020</c:v>
          </c:tx>
          <c:spPr>
            <a:solidFill>
              <a:srgbClr val="77787B"/>
            </a:solidFill>
          </c:spPr>
          <c:invertIfNegative val="0"/>
          <c:cat>
            <c:strRef>
              <c:f>'6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8'!$D$4:$D$11</c:f>
              <c:numCache>
                <c:formatCode>#\ ##0.##</c:formatCode>
                <c:ptCount val="8"/>
                <c:pt idx="0">
                  <c:v>555801570.25656998</c:v>
                </c:pt>
                <c:pt idx="1">
                  <c:v>230933087.50376999</c:v>
                </c:pt>
                <c:pt idx="2">
                  <c:v>112922601.84677</c:v>
                </c:pt>
                <c:pt idx="3">
                  <c:v>240409597.46351001</c:v>
                </c:pt>
                <c:pt idx="4">
                  <c:v>125927453.38706</c:v>
                </c:pt>
                <c:pt idx="5">
                  <c:v>125515261.93256</c:v>
                </c:pt>
                <c:pt idx="6">
                  <c:v>82692136.370580003</c:v>
                </c:pt>
                <c:pt idx="7">
                  <c:v>24372297.23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28-4A2B-81C4-3D958726E9D2}"/>
            </c:ext>
          </c:extLst>
        </c:ser>
        <c:ser>
          <c:idx val="2"/>
          <c:order val="2"/>
          <c:tx>
            <c:v>2021</c:v>
          </c:tx>
          <c:spPr>
            <a:solidFill>
              <a:srgbClr val="0088BB"/>
            </a:solidFill>
          </c:spPr>
          <c:invertIfNegative val="0"/>
          <c:cat>
            <c:strRef>
              <c:f>'6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8'!$E$4:$E$11</c:f>
              <c:numCache>
                <c:formatCode>#\ ##0.##</c:formatCode>
                <c:ptCount val="8"/>
                <c:pt idx="0">
                  <c:v>725052760.22860003</c:v>
                </c:pt>
                <c:pt idx="1">
                  <c:v>266219103.37959999</c:v>
                </c:pt>
                <c:pt idx="2">
                  <c:v>135068837.87928</c:v>
                </c:pt>
                <c:pt idx="3">
                  <c:v>286086301.02096999</c:v>
                </c:pt>
                <c:pt idx="4">
                  <c:v>163963904.37928</c:v>
                </c:pt>
                <c:pt idx="5">
                  <c:v>158364842.13297001</c:v>
                </c:pt>
                <c:pt idx="6">
                  <c:v>114359499.1384</c:v>
                </c:pt>
                <c:pt idx="7">
                  <c:v>31682684.01392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28-4A2B-81C4-3D958726E9D2}"/>
            </c:ext>
          </c:extLst>
        </c:ser>
        <c:ser>
          <c:idx val="3"/>
          <c:order val="3"/>
          <c:tx>
            <c:v>2022</c:v>
          </c:tx>
          <c:spPr>
            <a:solidFill>
              <a:srgbClr val="FFBB44"/>
            </a:solidFill>
          </c:spPr>
          <c:invertIfNegative val="0"/>
          <c:cat>
            <c:strRef>
              <c:f>'6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8'!$F$4:$F$11</c:f>
              <c:numCache>
                <c:formatCode>#\ ##0.##</c:formatCode>
                <c:ptCount val="8"/>
                <c:pt idx="0">
                  <c:v>724921957.90533996</c:v>
                </c:pt>
                <c:pt idx="1">
                  <c:v>272254103.40767002</c:v>
                </c:pt>
                <c:pt idx="2">
                  <c:v>193393457.01506999</c:v>
                </c:pt>
                <c:pt idx="3">
                  <c:v>326522720.38005</c:v>
                </c:pt>
                <c:pt idx="4">
                  <c:v>184762605.02632999</c:v>
                </c:pt>
                <c:pt idx="5">
                  <c:v>184303028.22551</c:v>
                </c:pt>
                <c:pt idx="6">
                  <c:v>133645781.82763</c:v>
                </c:pt>
                <c:pt idx="7">
                  <c:v>43519145.2660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28-4A2B-81C4-3D958726E9D2}"/>
            </c:ext>
          </c:extLst>
        </c:ser>
        <c:ser>
          <c:idx val="4"/>
          <c:order val="4"/>
          <c:tx>
            <c:v>2023</c:v>
          </c:tx>
          <c:spPr>
            <a:solidFill>
              <a:srgbClr val="EE1133"/>
            </a:solidFill>
          </c:spPr>
          <c:invertIfNegative val="0"/>
          <c:cat>
            <c:strRef>
              <c:f>'6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8'!$G$4:$G$11</c:f>
              <c:numCache>
                <c:formatCode>#\ ##0.##</c:formatCode>
                <c:ptCount val="8"/>
                <c:pt idx="0">
                  <c:v>1026103682.197</c:v>
                </c:pt>
                <c:pt idx="1">
                  <c:v>360711204.90801001</c:v>
                </c:pt>
                <c:pt idx="2">
                  <c:v>383075352.84876001</c:v>
                </c:pt>
                <c:pt idx="3">
                  <c:v>600594084.91417003</c:v>
                </c:pt>
                <c:pt idx="4">
                  <c:v>354118826.6566</c:v>
                </c:pt>
                <c:pt idx="5">
                  <c:v>346294710.41663998</c:v>
                </c:pt>
                <c:pt idx="6">
                  <c:v>215413421.02505001</c:v>
                </c:pt>
                <c:pt idx="7">
                  <c:v>88717284.80565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28-4A2B-81C4-3D958726E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548208"/>
        <c:axId val="641546640"/>
      </c:barChart>
      <c:lineChart>
        <c:grouping val="standard"/>
        <c:varyColors val="0"/>
        <c:ser>
          <c:idx val="5"/>
          <c:order val="5"/>
          <c:tx>
            <c:v>Прирост выдач в 2023 году, % (п.ш.)</c:v>
          </c:tx>
          <c:spPr>
            <a:ln>
              <a:solidFill>
                <a:srgbClr val="74A472"/>
              </a:solidFill>
            </a:ln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68'!$J$4:$J$11</c:f>
              <c:numCache>
                <c:formatCode>0.00</c:formatCode>
                <c:ptCount val="8"/>
                <c:pt idx="0">
                  <c:v>41.546779071491216</c:v>
                </c:pt>
                <c:pt idx="1">
                  <c:v>32.490640322098443</c:v>
                </c:pt>
                <c:pt idx="2">
                  <c:v>98.080823809312875</c:v>
                </c:pt>
                <c:pt idx="3">
                  <c:v>83.936384033282508</c:v>
                </c:pt>
                <c:pt idx="4">
                  <c:v>91.661525126329281</c:v>
                </c:pt>
                <c:pt idx="5">
                  <c:v>87.894205402268142</c:v>
                </c:pt>
                <c:pt idx="6">
                  <c:v>61.182356883421903</c:v>
                </c:pt>
                <c:pt idx="7">
                  <c:v>103.85805893749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28-4A2B-81C4-3D958726E9D2}"/>
            </c:ext>
          </c:extLst>
        </c:ser>
        <c:ser>
          <c:idx val="6"/>
          <c:order val="6"/>
          <c:tx>
            <c:v>Прирост выдач в 2022 году, %(п.ш.)</c:v>
          </c:tx>
          <c:marker>
            <c:symbol val="none"/>
          </c:marker>
          <c:val>
            <c:numRef>
              <c:f>'68'!$I$4:$I$11</c:f>
              <c:numCache>
                <c:formatCode>0.00</c:formatCode>
                <c:ptCount val="8"/>
                <c:pt idx="0">
                  <c:v>-1.804038691182086E-2</c:v>
                </c:pt>
                <c:pt idx="1">
                  <c:v>2.2669297399986874</c:v>
                </c:pt>
                <c:pt idx="2">
                  <c:v>43.181402943526166</c:v>
                </c:pt>
                <c:pt idx="3">
                  <c:v>14.134343103732206</c:v>
                </c:pt>
                <c:pt idx="4">
                  <c:v>12.684926432916967</c:v>
                </c:pt>
                <c:pt idx="5">
                  <c:v>16.378752848919049</c:v>
                </c:pt>
                <c:pt idx="6">
                  <c:v>16.864609266860626</c:v>
                </c:pt>
                <c:pt idx="7">
                  <c:v>37.359401895936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28-4A2B-81C4-3D958726E9D2}"/>
            </c:ext>
          </c:extLst>
        </c:ser>
        <c:ser>
          <c:idx val="7"/>
          <c:order val="7"/>
          <c:tx>
            <c:v>Прирост выдач в 2021 году, % (п.ш.)</c:v>
          </c:tx>
          <c:marker>
            <c:symbol val="none"/>
          </c:marker>
          <c:val>
            <c:numRef>
              <c:f>'68'!$H$4:$H$11</c:f>
              <c:numCache>
                <c:formatCode>0.00</c:formatCode>
                <c:ptCount val="8"/>
                <c:pt idx="0">
                  <c:v>30.451729363394918</c:v>
                </c:pt>
                <c:pt idx="1">
                  <c:v>15.279757551093212</c:v>
                </c:pt>
                <c:pt idx="2">
                  <c:v>19.611871910781218</c:v>
                </c:pt>
                <c:pt idx="3">
                  <c:v>18.999534144801729</c:v>
                </c:pt>
                <c:pt idx="4">
                  <c:v>30.205050582027042</c:v>
                </c:pt>
                <c:pt idx="5">
                  <c:v>26.171781578291458</c:v>
                </c:pt>
                <c:pt idx="6">
                  <c:v>38.295494780670026</c:v>
                </c:pt>
                <c:pt idx="7">
                  <c:v>29.994656279383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28-4A2B-81C4-3D958726E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548600"/>
        <c:axId val="641547424"/>
      </c:lineChart>
      <c:catAx>
        <c:axId val="64154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41546640"/>
        <c:crosses val="autoZero"/>
        <c:auto val="1"/>
        <c:lblAlgn val="ctr"/>
        <c:lblOffset val="100"/>
        <c:noMultiLvlLbl val="0"/>
      </c:catAx>
      <c:valAx>
        <c:axId val="64154664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1548208"/>
        <c:crosses val="autoZero"/>
        <c:crossBetween val="between"/>
        <c:dispUnits>
          <c:builtInUnit val="millions"/>
        </c:dispUnits>
      </c:valAx>
      <c:valAx>
        <c:axId val="64154742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41548600"/>
        <c:crosses val="max"/>
        <c:crossBetween val="between"/>
      </c:valAx>
      <c:catAx>
        <c:axId val="641548600"/>
        <c:scaling>
          <c:orientation val="minMax"/>
        </c:scaling>
        <c:delete val="1"/>
        <c:axPos val="b"/>
        <c:majorTickMark val="out"/>
        <c:minorTickMark val="none"/>
        <c:tickLblPos val="nextTo"/>
        <c:crossAx val="641547424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6.8981234996870946E-3"/>
          <c:y val="0.8511221558298121"/>
          <c:w val="0.9931018765003129"/>
          <c:h val="0.12110000434342869"/>
        </c:manualLayout>
      </c:layout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7571741032370957E-2"/>
          <c:y val="3.5670755000032889E-2"/>
          <c:w val="0.85311588720449094"/>
          <c:h val="0.72455737359071237"/>
        </c:manualLayout>
      </c:layout>
      <c:barChart>
        <c:barDir val="col"/>
        <c:grouping val="clustered"/>
        <c:varyColors val="0"/>
        <c:ser>
          <c:idx val="0"/>
          <c:order val="0"/>
          <c:tx>
            <c:v>2019</c:v>
          </c:tx>
          <c:spPr>
            <a:solidFill>
              <a:srgbClr val="FF8866"/>
            </a:solidFill>
          </c:spPr>
          <c:invertIfNegative val="0"/>
          <c:cat>
            <c:strRef>
              <c:f>'69'!$A$5:$A$1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9'!$C$5:$C$12</c:f>
              <c:numCache>
                <c:formatCode>#,##0</c:formatCode>
                <c:ptCount val="8"/>
                <c:pt idx="0">
                  <c:v>596739051.78934002</c:v>
                </c:pt>
                <c:pt idx="1">
                  <c:v>223887813.98122999</c:v>
                </c:pt>
                <c:pt idx="2">
                  <c:v>144100252.97834</c:v>
                </c:pt>
                <c:pt idx="3">
                  <c:v>401170024.40647006</c:v>
                </c:pt>
                <c:pt idx="4">
                  <c:v>222423301.79370004</c:v>
                </c:pt>
                <c:pt idx="5">
                  <c:v>242809323.40526</c:v>
                </c:pt>
                <c:pt idx="6">
                  <c:v>130721655.43740001</c:v>
                </c:pt>
                <c:pt idx="7">
                  <c:v>48910744.13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A6-4EC6-A83E-11250A3AD51B}"/>
            </c:ext>
          </c:extLst>
        </c:ser>
        <c:ser>
          <c:idx val="1"/>
          <c:order val="1"/>
          <c:tx>
            <c:v>2020</c:v>
          </c:tx>
          <c:spPr>
            <a:solidFill>
              <a:srgbClr val="77787B"/>
            </a:solidFill>
          </c:spPr>
          <c:invertIfNegative val="0"/>
          <c:cat>
            <c:strRef>
              <c:f>'69'!$A$5:$A$1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9'!$D$5:$D$12</c:f>
              <c:numCache>
                <c:formatCode>#,##0</c:formatCode>
                <c:ptCount val="8"/>
                <c:pt idx="0">
                  <c:v>908700501.38305008</c:v>
                </c:pt>
                <c:pt idx="1">
                  <c:v>330847736.02699995</c:v>
                </c:pt>
                <c:pt idx="2">
                  <c:v>201872439.42255002</c:v>
                </c:pt>
                <c:pt idx="3">
                  <c:v>574912860.20959997</c:v>
                </c:pt>
                <c:pt idx="4">
                  <c:v>312446602.28713</c:v>
                </c:pt>
                <c:pt idx="5">
                  <c:v>355827194.91042995</c:v>
                </c:pt>
                <c:pt idx="6">
                  <c:v>192092716.16986996</c:v>
                </c:pt>
                <c:pt idx="7">
                  <c:v>69053077.41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A6-4EC6-A83E-11250A3AD51B}"/>
            </c:ext>
          </c:extLst>
        </c:ser>
        <c:ser>
          <c:idx val="2"/>
          <c:order val="2"/>
          <c:tx>
            <c:v>2021</c:v>
          </c:tx>
          <c:spPr>
            <a:solidFill>
              <a:srgbClr val="0088BB"/>
            </a:solidFill>
          </c:spPr>
          <c:invertIfNegative val="0"/>
          <c:cat>
            <c:strRef>
              <c:f>'69'!$A$5:$A$1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9'!$E$5:$E$12</c:f>
              <c:numCache>
                <c:formatCode>#,##0</c:formatCode>
                <c:ptCount val="8"/>
                <c:pt idx="0">
                  <c:v>1171485843.4459701</c:v>
                </c:pt>
                <c:pt idx="1">
                  <c:v>421057810.58143002</c:v>
                </c:pt>
                <c:pt idx="2">
                  <c:v>292955417.66409004</c:v>
                </c:pt>
                <c:pt idx="3">
                  <c:v>717054304.61682999</c:v>
                </c:pt>
                <c:pt idx="4">
                  <c:v>383116817.32881999</c:v>
                </c:pt>
                <c:pt idx="5">
                  <c:v>457291881.34991002</c:v>
                </c:pt>
                <c:pt idx="6">
                  <c:v>260732315.29850996</c:v>
                </c:pt>
                <c:pt idx="7">
                  <c:v>110582367.8683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A6-4EC6-A83E-11250A3AD51B}"/>
            </c:ext>
          </c:extLst>
        </c:ser>
        <c:ser>
          <c:idx val="3"/>
          <c:order val="3"/>
          <c:tx>
            <c:v>2022</c:v>
          </c:tx>
          <c:spPr>
            <a:solidFill>
              <a:srgbClr val="FFBB44"/>
            </a:solidFill>
          </c:spPr>
          <c:invertIfNegative val="0"/>
          <c:cat>
            <c:strRef>
              <c:f>'69'!$A$5:$A$1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9'!$F$5:$F$12</c:f>
              <c:numCache>
                <c:formatCode>#,##0</c:formatCode>
                <c:ptCount val="8"/>
                <c:pt idx="0">
                  <c:v>785702913.72398996</c:v>
                </c:pt>
                <c:pt idx="1">
                  <c:v>271361166.46256995</c:v>
                </c:pt>
                <c:pt idx="2">
                  <c:v>230377643.80818</c:v>
                </c:pt>
                <c:pt idx="3">
                  <c:v>528437733.20558995</c:v>
                </c:pt>
                <c:pt idx="4">
                  <c:v>289437924.06459999</c:v>
                </c:pt>
                <c:pt idx="5">
                  <c:v>336172098.81796998</c:v>
                </c:pt>
                <c:pt idx="6">
                  <c:v>211294306.59663004</c:v>
                </c:pt>
                <c:pt idx="7">
                  <c:v>97162362.87901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A6-4EC6-A83E-11250A3AD51B}"/>
            </c:ext>
          </c:extLst>
        </c:ser>
        <c:ser>
          <c:idx val="4"/>
          <c:order val="4"/>
          <c:tx>
            <c:v>2023</c:v>
          </c:tx>
          <c:spPr>
            <a:solidFill>
              <a:srgbClr val="EE1133"/>
            </a:solidFill>
          </c:spPr>
          <c:invertIfNegative val="0"/>
          <c:cat>
            <c:strRef>
              <c:f>'69'!$A$5:$A$12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69'!$G$5:$G$12</c:f>
              <c:numCache>
                <c:formatCode>#,##0</c:formatCode>
                <c:ptCount val="8"/>
                <c:pt idx="0">
                  <c:v>1232816609.3277597</c:v>
                </c:pt>
                <c:pt idx="1">
                  <c:v>432559222.47043002</c:v>
                </c:pt>
                <c:pt idx="2">
                  <c:v>390306925.23493993</c:v>
                </c:pt>
                <c:pt idx="3">
                  <c:v>878181099.58691001</c:v>
                </c:pt>
                <c:pt idx="4">
                  <c:v>454957617.38858998</c:v>
                </c:pt>
                <c:pt idx="5">
                  <c:v>530495326.10052997</c:v>
                </c:pt>
                <c:pt idx="6">
                  <c:v>325112683.75365996</c:v>
                </c:pt>
                <c:pt idx="7">
                  <c:v>159456629.39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A6-4EC6-A83E-11250A3AD5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93108128"/>
        <c:axId val="893104600"/>
      </c:barChart>
      <c:lineChart>
        <c:grouping val="standard"/>
        <c:varyColors val="0"/>
        <c:ser>
          <c:idx val="5"/>
          <c:order val="5"/>
          <c:tx>
            <c:v>Прирост выдач в 2023 году, % (п.ш.)</c:v>
          </c:tx>
          <c:spPr>
            <a:ln>
              <a:solidFill>
                <a:srgbClr val="74A472"/>
              </a:solidFill>
            </a:ln>
          </c:spPr>
          <c:marker>
            <c:symbol val="none"/>
          </c:marker>
          <c:val>
            <c:numRef>
              <c:f>'69'!$J$5:$J$12</c:f>
              <c:numCache>
                <c:formatCode>0</c:formatCode>
                <c:ptCount val="8"/>
                <c:pt idx="0">
                  <c:v>56.906203069120409</c:v>
                </c:pt>
                <c:pt idx="1">
                  <c:v>59.403509392746798</c:v>
                </c:pt>
                <c:pt idx="2">
                  <c:v>69.420486633643293</c:v>
                </c:pt>
                <c:pt idx="3">
                  <c:v>66.18440440649826</c:v>
                </c:pt>
                <c:pt idx="4">
                  <c:v>57.186594969858703</c:v>
                </c:pt>
                <c:pt idx="5">
                  <c:v>57.804686339475751</c:v>
                </c:pt>
                <c:pt idx="6">
                  <c:v>53.867223869081414</c:v>
                </c:pt>
                <c:pt idx="7">
                  <c:v>64.113577178409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A6-4EC6-A83E-11250A3AD51B}"/>
            </c:ext>
          </c:extLst>
        </c:ser>
        <c:ser>
          <c:idx val="6"/>
          <c:order val="6"/>
          <c:tx>
            <c:v>Прирост выдач в 2022 году, %(п.ш.)</c:v>
          </c:tx>
          <c:marker>
            <c:symbol val="none"/>
          </c:marker>
          <c:val>
            <c:numRef>
              <c:f>'69'!$I$5:$I$12</c:f>
              <c:numCache>
                <c:formatCode>0</c:formatCode>
                <c:ptCount val="8"/>
                <c:pt idx="0">
                  <c:v>-32.931079097565956</c:v>
                </c:pt>
                <c:pt idx="1">
                  <c:v>-35.552515677632741</c:v>
                </c:pt>
                <c:pt idx="2">
                  <c:v>-21.360852226212543</c:v>
                </c:pt>
                <c:pt idx="3">
                  <c:v>-26.304363588198584</c:v>
                </c:pt>
                <c:pt idx="4">
                  <c:v>-24.451783118624533</c:v>
                </c:pt>
                <c:pt idx="5">
                  <c:v>-26.486318142014369</c:v>
                </c:pt>
                <c:pt idx="6">
                  <c:v>-18.961212631153458</c:v>
                </c:pt>
                <c:pt idx="7">
                  <c:v>-12.135754775381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4A6-4EC6-A83E-11250A3AD51B}"/>
            </c:ext>
          </c:extLst>
        </c:ser>
        <c:ser>
          <c:idx val="7"/>
          <c:order val="7"/>
          <c:tx>
            <c:v>Прирост выдач в 2021 году, % (п.ш.)</c:v>
          </c:tx>
          <c:marker>
            <c:symbol val="none"/>
          </c:marker>
          <c:val>
            <c:numRef>
              <c:f>'69'!$H$5:$H$12</c:f>
              <c:numCache>
                <c:formatCode>0</c:formatCode>
                <c:ptCount val="8"/>
                <c:pt idx="0">
                  <c:v>28.918806764490427</c:v>
                </c:pt>
                <c:pt idx="1">
                  <c:v>27.266341803550432</c:v>
                </c:pt>
                <c:pt idx="2">
                  <c:v>45.119075442928278</c:v>
                </c:pt>
                <c:pt idx="3">
                  <c:v>24.72399806040319</c:v>
                </c:pt>
                <c:pt idx="4">
                  <c:v>22.618333668658693</c:v>
                </c:pt>
                <c:pt idx="5">
                  <c:v>28.51515788865467</c:v>
                </c:pt>
                <c:pt idx="6">
                  <c:v>35.732536088427821</c:v>
                </c:pt>
                <c:pt idx="7">
                  <c:v>60.141114649059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4A6-4EC6-A83E-11250A3AD5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104992"/>
        <c:axId val="893110872"/>
      </c:lineChart>
      <c:catAx>
        <c:axId val="89310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893104600"/>
        <c:crosses val="autoZero"/>
        <c:auto val="1"/>
        <c:lblAlgn val="ctr"/>
        <c:lblOffset val="100"/>
        <c:noMultiLvlLbl val="0"/>
      </c:catAx>
      <c:valAx>
        <c:axId val="8931046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893108128"/>
        <c:crosses val="autoZero"/>
        <c:crossBetween val="between"/>
        <c:dispUnits>
          <c:builtInUnit val="millions"/>
        </c:dispUnits>
      </c:valAx>
      <c:valAx>
        <c:axId val="89311087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893104992"/>
        <c:crosses val="max"/>
        <c:crossBetween val="between"/>
      </c:valAx>
      <c:catAx>
        <c:axId val="89310499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11087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6.8981234996870946E-3"/>
          <c:y val="0.8511221558298121"/>
          <c:w val="0.9931018765003129"/>
          <c:h val="0.12110000434342869"/>
        </c:manualLayout>
      </c:layout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538682487729181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70'!$B$3</c:f>
              <c:strCache>
                <c:ptCount val="1"/>
                <c:pt idx="0">
                  <c:v>Центральный 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70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70'!$B$4:$B$9</c:f>
              <c:numCache>
                <c:formatCode>0</c:formatCode>
                <c:ptCount val="6"/>
                <c:pt idx="0">
                  <c:v>6.7322832547999996</c:v>
                </c:pt>
                <c:pt idx="1">
                  <c:v>60.655571912580001</c:v>
                </c:pt>
                <c:pt idx="2">
                  <c:v>562.06998226030998</c:v>
                </c:pt>
                <c:pt idx="3">
                  <c:v>641.25840839508999</c:v>
                </c:pt>
                <c:pt idx="4">
                  <c:v>911.14689979858997</c:v>
                </c:pt>
                <c:pt idx="5">
                  <c:v>1676.843867359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49-4E0F-9084-795954F22BC5}"/>
            </c:ext>
          </c:extLst>
        </c:ser>
        <c:ser>
          <c:idx val="1"/>
          <c:order val="1"/>
          <c:tx>
            <c:strRef>
              <c:f>'70'!$C$3</c:f>
              <c:strCache>
                <c:ptCount val="1"/>
                <c:pt idx="0">
                  <c:v>Приволжский 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70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70'!$C$4:$C$9</c:f>
              <c:numCache>
                <c:formatCode>0</c:formatCode>
                <c:ptCount val="6"/>
                <c:pt idx="0">
                  <c:v>2.5865045978799999</c:v>
                </c:pt>
                <c:pt idx="1">
                  <c:v>24.711621947160001</c:v>
                </c:pt>
                <c:pt idx="2">
                  <c:v>165.00276484079998</c:v>
                </c:pt>
                <c:pt idx="3">
                  <c:v>211.96884183988999</c:v>
                </c:pt>
                <c:pt idx="4">
                  <c:v>284.22225223004</c:v>
                </c:pt>
                <c:pt idx="5">
                  <c:v>680.59699381998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49-4E0F-9084-795954F22BC5}"/>
            </c:ext>
          </c:extLst>
        </c:ser>
        <c:ser>
          <c:idx val="2"/>
          <c:order val="2"/>
          <c:tx>
            <c:strRef>
              <c:f>'70'!$D$3</c:f>
              <c:strCache>
                <c:ptCount val="1"/>
                <c:pt idx="0">
                  <c:v>Северо-Западный 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numRef>
              <c:f>'70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70'!$D$4:$D$9</c:f>
              <c:numCache>
                <c:formatCode>0</c:formatCode>
                <c:ptCount val="6"/>
                <c:pt idx="0">
                  <c:v>2.2559333350400004</c:v>
                </c:pt>
                <c:pt idx="1">
                  <c:v>21.86272520464</c:v>
                </c:pt>
                <c:pt idx="2">
                  <c:v>240.63844765601999</c:v>
                </c:pt>
                <c:pt idx="3">
                  <c:v>268.50078089750002</c:v>
                </c:pt>
                <c:pt idx="4">
                  <c:v>379.74324284029001</c:v>
                </c:pt>
                <c:pt idx="5">
                  <c:v>629.36733833540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49-4E0F-9084-795954F22BC5}"/>
            </c:ext>
          </c:extLst>
        </c:ser>
        <c:ser>
          <c:idx val="3"/>
          <c:order val="3"/>
          <c:tx>
            <c:strRef>
              <c:f>'70'!$E$3</c:f>
              <c:strCache>
                <c:ptCount val="1"/>
                <c:pt idx="0">
                  <c:v>Южный 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70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70'!$E$4:$E$9</c:f>
              <c:numCache>
                <c:formatCode>0</c:formatCode>
                <c:ptCount val="6"/>
                <c:pt idx="0">
                  <c:v>0.79085884969999998</c:v>
                </c:pt>
                <c:pt idx="1">
                  <c:v>8.2268143256099986</c:v>
                </c:pt>
                <c:pt idx="2">
                  <c:v>101.88892882550999</c:v>
                </c:pt>
                <c:pt idx="3">
                  <c:v>131.78441869086998</c:v>
                </c:pt>
                <c:pt idx="4">
                  <c:v>232.95519454438002</c:v>
                </c:pt>
                <c:pt idx="5">
                  <c:v>585.21775180597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49-4E0F-9084-795954F22BC5}"/>
            </c:ext>
          </c:extLst>
        </c:ser>
        <c:ser>
          <c:idx val="4"/>
          <c:order val="4"/>
          <c:tx>
            <c:strRef>
              <c:f>'70'!$F$3</c:f>
              <c:strCache>
                <c:ptCount val="1"/>
                <c:pt idx="0">
                  <c:v>Уральский 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numRef>
              <c:f>'70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70'!$F$4:$F$9</c:f>
              <c:numCache>
                <c:formatCode>0</c:formatCode>
                <c:ptCount val="6"/>
                <c:pt idx="0">
                  <c:v>0.97877072253999997</c:v>
                </c:pt>
                <c:pt idx="1">
                  <c:v>12.93199729645</c:v>
                </c:pt>
                <c:pt idx="2">
                  <c:v>99.883694510569995</c:v>
                </c:pt>
                <c:pt idx="3">
                  <c:v>138.52852025869001</c:v>
                </c:pt>
                <c:pt idx="4">
                  <c:v>190.09864245608</c:v>
                </c:pt>
                <c:pt idx="5">
                  <c:v>436.26476127239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49-4E0F-9084-795954F22BC5}"/>
            </c:ext>
          </c:extLst>
        </c:ser>
        <c:ser>
          <c:idx val="5"/>
          <c:order val="5"/>
          <c:tx>
            <c:strRef>
              <c:f>'70'!$G$3</c:f>
              <c:strCache>
                <c:ptCount val="1"/>
                <c:pt idx="0">
                  <c:v>Сибирский 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numRef>
              <c:f>'70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70'!$G$4:$G$9</c:f>
              <c:numCache>
                <c:formatCode>0</c:formatCode>
                <c:ptCount val="6"/>
                <c:pt idx="0">
                  <c:v>0.99408105679000003</c:v>
                </c:pt>
                <c:pt idx="1">
                  <c:v>10.15178752784</c:v>
                </c:pt>
                <c:pt idx="2">
                  <c:v>85.662775812730004</c:v>
                </c:pt>
                <c:pt idx="3">
                  <c:v>113.12674596661</c:v>
                </c:pt>
                <c:pt idx="4">
                  <c:v>161.69076422886999</c:v>
                </c:pt>
                <c:pt idx="5">
                  <c:v>381.89682100692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E49-4E0F-9084-795954F22BC5}"/>
            </c:ext>
          </c:extLst>
        </c:ser>
        <c:ser>
          <c:idx val="6"/>
          <c:order val="6"/>
          <c:tx>
            <c:strRef>
              <c:f>'70'!$H$3</c:f>
              <c:strCache>
                <c:ptCount val="1"/>
                <c:pt idx="0">
                  <c:v>Дальневосточный 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numRef>
              <c:f>'70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70'!$H$4:$H$9</c:f>
              <c:numCache>
                <c:formatCode>0</c:formatCode>
                <c:ptCount val="6"/>
                <c:pt idx="0">
                  <c:v>0.28732202224999998</c:v>
                </c:pt>
                <c:pt idx="1">
                  <c:v>4.2557031170800004</c:v>
                </c:pt>
                <c:pt idx="2">
                  <c:v>63.071090915789902</c:v>
                </c:pt>
                <c:pt idx="3">
                  <c:v>91.44071343633999</c:v>
                </c:pt>
                <c:pt idx="4">
                  <c:v>138.49555210547001</c:v>
                </c:pt>
                <c:pt idx="5">
                  <c:v>266.71669106401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E49-4E0F-9084-795954F22BC5}"/>
            </c:ext>
          </c:extLst>
        </c:ser>
        <c:ser>
          <c:idx val="7"/>
          <c:order val="7"/>
          <c:tx>
            <c:strRef>
              <c:f>'70'!$I$3</c:f>
              <c:strCache>
                <c:ptCount val="1"/>
                <c:pt idx="0">
                  <c:v>Северо-Кавказский ФО</c:v>
                </c:pt>
              </c:strCache>
            </c:strRef>
          </c:tx>
          <c:spPr>
            <a:solidFill>
              <a:srgbClr val="B64B85"/>
            </a:solidFill>
          </c:spPr>
          <c:invertIfNegative val="0"/>
          <c:cat>
            <c:numRef>
              <c:f>'70'!$A$4:$A$9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70'!$I$4:$I$9</c:f>
              <c:numCache>
                <c:formatCode>0</c:formatCode>
                <c:ptCount val="6"/>
                <c:pt idx="0">
                  <c:v>6.1318752000000004E-2</c:v>
                </c:pt>
                <c:pt idx="1">
                  <c:v>0.82271191459000004</c:v>
                </c:pt>
                <c:pt idx="2">
                  <c:v>8.78733417696</c:v>
                </c:pt>
                <c:pt idx="3">
                  <c:v>12.22669278463</c:v>
                </c:pt>
                <c:pt idx="4">
                  <c:v>20.667462509789999</c:v>
                </c:pt>
                <c:pt idx="5">
                  <c:v>70.415331487106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E49-4E0F-9084-795954F22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1549776"/>
        <c:axId val="641550168"/>
      </c:barChart>
      <c:catAx>
        <c:axId val="641549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1550168"/>
        <c:crosses val="autoZero"/>
        <c:auto val="1"/>
        <c:lblAlgn val="ctr"/>
        <c:lblOffset val="100"/>
        <c:noMultiLvlLbl val="0"/>
      </c:catAx>
      <c:valAx>
        <c:axId val="64155016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crossAx val="64154977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7.0988247863247866E-2"/>
          <c:y val="0.67027264957264954"/>
          <c:w val="0.91229700854700879"/>
          <c:h val="0.2971632478632478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7571741032370957E-2"/>
          <c:y val="3.5670755000032889E-2"/>
          <c:w val="0.85311588720449094"/>
          <c:h val="0.72455737359071237"/>
        </c:manualLayout>
      </c:layout>
      <c:barChart>
        <c:barDir val="col"/>
        <c:grouping val="clustered"/>
        <c:varyColors val="0"/>
        <c:ser>
          <c:idx val="0"/>
          <c:order val="0"/>
          <c:tx>
            <c:v>2019</c:v>
          </c:tx>
          <c:spPr>
            <a:solidFill>
              <a:srgbClr val="FF8866"/>
            </a:solidFill>
          </c:spPr>
          <c:invertIfNegative val="0"/>
          <c:cat>
            <c:strRef>
              <c:f>'71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1'!$B$4:$B$11</c:f>
              <c:numCache>
                <c:formatCode>#,##0</c:formatCode>
                <c:ptCount val="8"/>
                <c:pt idx="0">
                  <c:v>3543799985.1093497</c:v>
                </c:pt>
                <c:pt idx="1">
                  <c:v>1332350284.5121701</c:v>
                </c:pt>
                <c:pt idx="2">
                  <c:v>959364158.78237009</c:v>
                </c:pt>
                <c:pt idx="3">
                  <c:v>1931886469.80125</c:v>
                </c:pt>
                <c:pt idx="4">
                  <c:v>1099170353.86762</c:v>
                </c:pt>
                <c:pt idx="5">
                  <c:v>1260852651.70576</c:v>
                </c:pt>
                <c:pt idx="6">
                  <c:v>650785861.93324995</c:v>
                </c:pt>
                <c:pt idx="7">
                  <c:v>293704875.7350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39-4881-B0E2-AAC954274D8A}"/>
            </c:ext>
          </c:extLst>
        </c:ser>
        <c:ser>
          <c:idx val="1"/>
          <c:order val="1"/>
          <c:tx>
            <c:v>2020</c:v>
          </c:tx>
          <c:spPr>
            <a:solidFill>
              <a:srgbClr val="77787B"/>
            </a:solidFill>
          </c:spPr>
          <c:invertIfNegative val="0"/>
          <c:cat>
            <c:strRef>
              <c:f>'71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1'!$C$4:$C$11</c:f>
              <c:numCache>
                <c:formatCode>#,##0</c:formatCode>
                <c:ptCount val="8"/>
                <c:pt idx="0">
                  <c:v>3454366024.2617798</c:v>
                </c:pt>
                <c:pt idx="1">
                  <c:v>1318431793.20397</c:v>
                </c:pt>
                <c:pt idx="2">
                  <c:v>970136807.83365989</c:v>
                </c:pt>
                <c:pt idx="3">
                  <c:v>1930557473.5580602</c:v>
                </c:pt>
                <c:pt idx="4">
                  <c:v>1105057411.92624</c:v>
                </c:pt>
                <c:pt idx="5">
                  <c:v>1301150173.7431202</c:v>
                </c:pt>
                <c:pt idx="6">
                  <c:v>671044921.52822006</c:v>
                </c:pt>
                <c:pt idx="7">
                  <c:v>290972551.5479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39-4881-B0E2-AAC954274D8A}"/>
            </c:ext>
          </c:extLst>
        </c:ser>
        <c:ser>
          <c:idx val="2"/>
          <c:order val="2"/>
          <c:tx>
            <c:v>2021</c:v>
          </c:tx>
          <c:spPr>
            <a:solidFill>
              <a:srgbClr val="0088BB"/>
            </a:solidFill>
          </c:spPr>
          <c:invertIfNegative val="0"/>
          <c:cat>
            <c:strRef>
              <c:f>'71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1'!$D$4:$D$11</c:f>
              <c:numCache>
                <c:formatCode>#,##0</c:formatCode>
                <c:ptCount val="8"/>
                <c:pt idx="0">
                  <c:v>4727425555.24687</c:v>
                </c:pt>
                <c:pt idx="1">
                  <c:v>1777346909.9115601</c:v>
                </c:pt>
                <c:pt idx="2">
                  <c:v>1356059266.4462199</c:v>
                </c:pt>
                <c:pt idx="3">
                  <c:v>2612558961.0009699</c:v>
                </c:pt>
                <c:pt idx="4">
                  <c:v>1449815607.3029699</c:v>
                </c:pt>
                <c:pt idx="5">
                  <c:v>1752569994.4323101</c:v>
                </c:pt>
                <c:pt idx="6">
                  <c:v>892443964.09600997</c:v>
                </c:pt>
                <c:pt idx="7">
                  <c:v>406750153.15747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39-4881-B0E2-AAC954274D8A}"/>
            </c:ext>
          </c:extLst>
        </c:ser>
        <c:ser>
          <c:idx val="3"/>
          <c:order val="3"/>
          <c:tx>
            <c:v>2022</c:v>
          </c:tx>
          <c:spPr>
            <a:solidFill>
              <a:srgbClr val="FFBB44"/>
            </a:solidFill>
          </c:spPr>
          <c:invertIfNegative val="0"/>
          <c:cat>
            <c:strRef>
              <c:f>'71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1'!$E$4:$E$11</c:f>
              <c:numCache>
                <c:formatCode>#,##0</c:formatCode>
                <c:ptCount val="8"/>
                <c:pt idx="0">
                  <c:v>4306027549.0062008</c:v>
                </c:pt>
                <c:pt idx="1">
                  <c:v>1533740336.2009501</c:v>
                </c:pt>
                <c:pt idx="2">
                  <c:v>1197236349.38552</c:v>
                </c:pt>
                <c:pt idx="3">
                  <c:v>2217968899.2323699</c:v>
                </c:pt>
                <c:pt idx="4">
                  <c:v>1248848129.13925</c:v>
                </c:pt>
                <c:pt idx="5">
                  <c:v>1514523656.0576901</c:v>
                </c:pt>
                <c:pt idx="6">
                  <c:v>760868615.75905001</c:v>
                </c:pt>
                <c:pt idx="7">
                  <c:v>364864744.0029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39-4881-B0E2-AAC954274D8A}"/>
            </c:ext>
          </c:extLst>
        </c:ser>
        <c:ser>
          <c:idx val="4"/>
          <c:order val="4"/>
          <c:tx>
            <c:v>2023</c:v>
          </c:tx>
          <c:spPr>
            <a:solidFill>
              <a:srgbClr val="EE1133"/>
            </a:solidFill>
          </c:spPr>
          <c:invertIfNegative val="0"/>
          <c:cat>
            <c:strRef>
              <c:f>'71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1'!$F$4:$F$11</c:f>
              <c:numCache>
                <c:formatCode>#,##0</c:formatCode>
                <c:ptCount val="8"/>
                <c:pt idx="0">
                  <c:v>5711793834.788311</c:v>
                </c:pt>
                <c:pt idx="1">
                  <c:v>2067604795.9149003</c:v>
                </c:pt>
                <c:pt idx="2">
                  <c:v>1757828640.22068</c:v>
                </c:pt>
                <c:pt idx="3">
                  <c:v>3230589561.6591296</c:v>
                </c:pt>
                <c:pt idx="4">
                  <c:v>1782574654.2790504</c:v>
                </c:pt>
                <c:pt idx="5">
                  <c:v>2162727551.5848203</c:v>
                </c:pt>
                <c:pt idx="6">
                  <c:v>1075210301.4959002</c:v>
                </c:pt>
                <c:pt idx="7">
                  <c:v>567285733.90576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39-4881-B0E2-AAC954274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550952"/>
        <c:axId val="641551736"/>
      </c:barChart>
      <c:lineChart>
        <c:grouping val="standard"/>
        <c:varyColors val="0"/>
        <c:ser>
          <c:idx val="5"/>
          <c:order val="5"/>
          <c:tx>
            <c:v>Прирост выдач в 2023 году, % (п.ш.)</c:v>
          </c:tx>
          <c:spPr>
            <a:ln>
              <a:solidFill>
                <a:srgbClr val="74A472"/>
              </a:solidFill>
            </a:ln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71'!$I$4:$I$11</c:f>
              <c:numCache>
                <c:formatCode>0</c:formatCode>
                <c:ptCount val="8"/>
                <c:pt idx="0">
                  <c:v>32.646476823088392</c:v>
                </c:pt>
                <c:pt idx="1">
                  <c:v>34.808008051501332</c:v>
                </c:pt>
                <c:pt idx="2">
                  <c:v>46.823861564417371</c:v>
                </c:pt>
                <c:pt idx="3">
                  <c:v>45.655313867440782</c:v>
                </c:pt>
                <c:pt idx="4">
                  <c:v>42.737504480041423</c:v>
                </c:pt>
                <c:pt idx="5">
                  <c:v>42.799192533869473</c:v>
                </c:pt>
                <c:pt idx="6">
                  <c:v>41.313530250325783</c:v>
                </c:pt>
                <c:pt idx="7">
                  <c:v>55.478363758039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439-4881-B0E2-AAC954274D8A}"/>
            </c:ext>
          </c:extLst>
        </c:ser>
        <c:ser>
          <c:idx val="6"/>
          <c:order val="6"/>
          <c:tx>
            <c:v>Прирост выдач в 2022 году, %(п.ш.)</c:v>
          </c:tx>
          <c:marker>
            <c:symbol val="none"/>
          </c:marker>
          <c:val>
            <c:numRef>
              <c:f>'71'!$H$4:$H$11</c:f>
              <c:numCache>
                <c:formatCode>0</c:formatCode>
                <c:ptCount val="8"/>
                <c:pt idx="0">
                  <c:v>-8.9139004161148279</c:v>
                </c:pt>
                <c:pt idx="1">
                  <c:v>-13.706191647343161</c:v>
                </c:pt>
                <c:pt idx="2">
                  <c:v>-11.712092604692856</c:v>
                </c:pt>
                <c:pt idx="3">
                  <c:v>-15.103584939473208</c:v>
                </c:pt>
                <c:pt idx="4">
                  <c:v>-13.861588822151731</c:v>
                </c:pt>
                <c:pt idx="5">
                  <c:v>-13.582700784040739</c:v>
                </c:pt>
                <c:pt idx="6">
                  <c:v>-14.743261608614006</c:v>
                </c:pt>
                <c:pt idx="7">
                  <c:v>-10.297576738291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39-4881-B0E2-AAC954274D8A}"/>
            </c:ext>
          </c:extLst>
        </c:ser>
        <c:ser>
          <c:idx val="7"/>
          <c:order val="7"/>
          <c:tx>
            <c:v>Прирост выдач в 2021 году, % (п.ш.)</c:v>
          </c:tx>
          <c:marker>
            <c:symbol val="none"/>
          </c:marker>
          <c:val>
            <c:numRef>
              <c:f>'71'!$G$4:$G$11</c:f>
              <c:numCache>
                <c:formatCode>0</c:formatCode>
                <c:ptCount val="8"/>
                <c:pt idx="0">
                  <c:v>36.853637456011967</c:v>
                </c:pt>
                <c:pt idx="1">
                  <c:v>34.807649441793529</c:v>
                </c:pt>
                <c:pt idx="2">
                  <c:v>39.780209914345448</c:v>
                </c:pt>
                <c:pt idx="3">
                  <c:v>35.326660655482385</c:v>
                </c:pt>
                <c:pt idx="4">
                  <c:v>31.198215735757771</c:v>
                </c:pt>
                <c:pt idx="5">
                  <c:v>34.693906191516334</c:v>
                </c:pt>
                <c:pt idx="6">
                  <c:v>32.993177574994746</c:v>
                </c:pt>
                <c:pt idx="7">
                  <c:v>39.789870554335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39-4881-B0E2-AAC954274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558792"/>
        <c:axId val="641552128"/>
      </c:lineChart>
      <c:catAx>
        <c:axId val="641550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41551736"/>
        <c:crosses val="autoZero"/>
        <c:auto val="1"/>
        <c:lblAlgn val="ctr"/>
        <c:lblOffset val="100"/>
        <c:noMultiLvlLbl val="0"/>
      </c:catAx>
      <c:valAx>
        <c:axId val="64155173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1550952"/>
        <c:crosses val="autoZero"/>
        <c:crossBetween val="between"/>
        <c:dispUnits>
          <c:builtInUnit val="millions"/>
        </c:dispUnits>
      </c:valAx>
      <c:valAx>
        <c:axId val="641552128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41558792"/>
        <c:crosses val="max"/>
        <c:crossBetween val="between"/>
      </c:valAx>
      <c:catAx>
        <c:axId val="641558792"/>
        <c:scaling>
          <c:orientation val="minMax"/>
        </c:scaling>
        <c:delete val="1"/>
        <c:axPos val="b"/>
        <c:majorTickMark val="out"/>
        <c:minorTickMark val="none"/>
        <c:tickLblPos val="nextTo"/>
        <c:crossAx val="64155212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6.8981234996870946E-3"/>
          <c:y val="0.8511221558298121"/>
          <c:w val="0.9931018765003129"/>
          <c:h val="0.12110000434342869"/>
        </c:manualLayout>
      </c:layout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72'!$A$4</c:f>
              <c:strCache>
                <c:ptCount val="1"/>
                <c:pt idx="0">
                  <c:v>ЦФО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72'!$B$3:$F$3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72'!$B$4:$F$4</c:f>
              <c:numCache>
                <c:formatCode>0.0</c:formatCode>
                <c:ptCount val="5"/>
                <c:pt idx="0">
                  <c:v>4.350949123938987</c:v>
                </c:pt>
                <c:pt idx="1">
                  <c:v>4.567675139557414</c:v>
                </c:pt>
                <c:pt idx="2">
                  <c:v>3.8607400954594717</c:v>
                </c:pt>
                <c:pt idx="3">
                  <c:v>3.9258600233645287</c:v>
                </c:pt>
                <c:pt idx="4">
                  <c:v>3.3725068132652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9C-439B-9A02-7A52DCD0384B}"/>
            </c:ext>
          </c:extLst>
        </c:ser>
        <c:ser>
          <c:idx val="1"/>
          <c:order val="1"/>
          <c:tx>
            <c:strRef>
              <c:f>'72'!$A$5</c:f>
              <c:strCache>
                <c:ptCount val="1"/>
                <c:pt idx="0">
                  <c:v>СЗФО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72'!$B$3:$F$3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72'!$B$5:$F$5</c:f>
              <c:numCache>
                <c:formatCode>0.0</c:formatCode>
                <c:ptCount val="5"/>
                <c:pt idx="0">
                  <c:v>3.3087876238674734</c:v>
                </c:pt>
                <c:pt idx="1">
                  <c:v>3.6738448555497794</c:v>
                </c:pt>
                <c:pt idx="2">
                  <c:v>3.124605266560061</c:v>
                </c:pt>
                <c:pt idx="3">
                  <c:v>3.2566000749075616</c:v>
                </c:pt>
                <c:pt idx="4">
                  <c:v>2.8642360240262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9C-439B-9A02-7A52DCD0384B}"/>
            </c:ext>
          </c:extLst>
        </c:ser>
        <c:ser>
          <c:idx val="2"/>
          <c:order val="2"/>
          <c:tx>
            <c:strRef>
              <c:f>'72'!$A$6</c:f>
              <c:strCache>
                <c:ptCount val="1"/>
                <c:pt idx="0">
                  <c:v>ЮФО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72'!$B$3:$F$3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72'!$B$6:$F$6</c:f>
              <c:numCache>
                <c:formatCode>0.0</c:formatCode>
                <c:ptCount val="5"/>
                <c:pt idx="0">
                  <c:v>5.0143015769360675</c:v>
                </c:pt>
                <c:pt idx="1">
                  <c:v>5.6238767429619987</c:v>
                </c:pt>
                <c:pt idx="2">
                  <c:v>4.8422718848098816</c:v>
                </c:pt>
                <c:pt idx="3">
                  <c:v>4.8922889154244213</c:v>
                </c:pt>
                <c:pt idx="4">
                  <c:v>3.8468440186122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9C-439B-9A02-7A52DCD0384B}"/>
            </c:ext>
          </c:extLst>
        </c:ser>
        <c:ser>
          <c:idx val="3"/>
          <c:order val="3"/>
          <c:tx>
            <c:strRef>
              <c:f>'72'!$A$7</c:f>
              <c:strCache>
                <c:ptCount val="1"/>
                <c:pt idx="0">
                  <c:v>ПВФО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72'!$B$3:$F$3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72'!$B$7:$F$7</c:f>
              <c:numCache>
                <c:formatCode>0.0</c:formatCode>
                <c:ptCount val="5"/>
                <c:pt idx="0">
                  <c:v>3.7955792809801436</c:v>
                </c:pt>
                <c:pt idx="1">
                  <c:v>4.2390798843398168</c:v>
                </c:pt>
                <c:pt idx="2">
                  <c:v>3.8388061369444886</c:v>
                </c:pt>
                <c:pt idx="3">
                  <c:v>4.1085296610118238</c:v>
                </c:pt>
                <c:pt idx="4">
                  <c:v>3.3517333231940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9C-439B-9A02-7A52DCD0384B}"/>
            </c:ext>
          </c:extLst>
        </c:ser>
        <c:ser>
          <c:idx val="4"/>
          <c:order val="4"/>
          <c:tx>
            <c:strRef>
              <c:f>'72'!$A$8</c:f>
              <c:strCache>
                <c:ptCount val="1"/>
                <c:pt idx="0">
                  <c:v>УФО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72'!$B$3:$F$3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72'!$B$8:$F$8</c:f>
              <c:numCache>
                <c:formatCode>0.0</c:formatCode>
                <c:ptCount val="5"/>
                <c:pt idx="0">
                  <c:v>3.59482649211547</c:v>
                </c:pt>
                <c:pt idx="1">
                  <c:v>3.9319998245344823</c:v>
                </c:pt>
                <c:pt idx="2">
                  <c:v>3.5108280335286559</c:v>
                </c:pt>
                <c:pt idx="3">
                  <c:v>3.6598901653256486</c:v>
                </c:pt>
                <c:pt idx="4">
                  <c:v>3.0181848384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9C-439B-9A02-7A52DCD0384B}"/>
            </c:ext>
          </c:extLst>
        </c:ser>
        <c:ser>
          <c:idx val="5"/>
          <c:order val="5"/>
          <c:tx>
            <c:strRef>
              <c:f>'72'!$A$9</c:f>
              <c:strCache>
                <c:ptCount val="1"/>
                <c:pt idx="0">
                  <c:v>СФО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72'!$B$3:$F$3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72'!$B$9:$F$9</c:f>
              <c:numCache>
                <c:formatCode>0.0</c:formatCode>
                <c:ptCount val="5"/>
                <c:pt idx="0">
                  <c:v>4.5076287391683056</c:v>
                </c:pt>
                <c:pt idx="1">
                  <c:v>4.6780610978797714</c:v>
                </c:pt>
                <c:pt idx="2">
                  <c:v>3.9806481624074048</c:v>
                </c:pt>
                <c:pt idx="3">
                  <c:v>4.1680378815732313</c:v>
                </c:pt>
                <c:pt idx="4">
                  <c:v>3.579117077703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9C-439B-9A02-7A52DCD0384B}"/>
            </c:ext>
          </c:extLst>
        </c:ser>
        <c:ser>
          <c:idx val="6"/>
          <c:order val="6"/>
          <c:tx>
            <c:strRef>
              <c:f>'72'!$A$10</c:f>
              <c:strCache>
                <c:ptCount val="1"/>
                <c:pt idx="0">
                  <c:v>ДВФО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72'!$B$3:$F$3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72'!$B$10:$F$10</c:f>
              <c:numCache>
                <c:formatCode>0.0</c:formatCode>
                <c:ptCount val="5"/>
                <c:pt idx="0">
                  <c:v>4.2107244308762253</c:v>
                </c:pt>
                <c:pt idx="1">
                  <c:v>4.126455944413995</c:v>
                </c:pt>
                <c:pt idx="2">
                  <c:v>3.5057890114546888</c:v>
                </c:pt>
                <c:pt idx="3">
                  <c:v>3.7487551922657523</c:v>
                </c:pt>
                <c:pt idx="4">
                  <c:v>3.262268038302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9C-439B-9A02-7A52DCD0384B}"/>
            </c:ext>
          </c:extLst>
        </c:ser>
        <c:ser>
          <c:idx val="7"/>
          <c:order val="7"/>
          <c:tx>
            <c:strRef>
              <c:f>'72'!$A$11</c:f>
              <c:strCache>
                <c:ptCount val="1"/>
                <c:pt idx="0">
                  <c:v>СКФО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72'!$B$3:$F$3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72'!$B$11:$F$11</c:f>
              <c:numCache>
                <c:formatCode>0.0</c:formatCode>
                <c:ptCount val="5"/>
                <c:pt idx="0">
                  <c:v>5.9059996219559849</c:v>
                </c:pt>
                <c:pt idx="1">
                  <c:v>6.2854484109118367</c:v>
                </c:pt>
                <c:pt idx="2">
                  <c:v>5.6417068400918415</c:v>
                </c:pt>
                <c:pt idx="3">
                  <c:v>6.0382755909295573</c:v>
                </c:pt>
                <c:pt idx="4">
                  <c:v>5.2084640059881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C9C-439B-9A02-7A52DCD03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1559576"/>
        <c:axId val="641557616"/>
      </c:lineChart>
      <c:catAx>
        <c:axId val="641559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1557616"/>
        <c:crosses val="autoZero"/>
        <c:auto val="1"/>
        <c:lblAlgn val="ctr"/>
        <c:lblOffset val="100"/>
        <c:noMultiLvlLbl val="0"/>
      </c:catAx>
      <c:valAx>
        <c:axId val="641557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6415595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73'!$C$2</c:f>
              <c:strCache>
                <c:ptCount val="1"/>
                <c:pt idx="0">
                  <c:v>Прирост средств на счетах на душу населения</c:v>
                </c:pt>
              </c:strCache>
            </c:strRef>
          </c:tx>
          <c:spPr>
            <a:solidFill>
              <a:srgbClr val="5B9BD5"/>
            </a:solidFill>
            <a:ln w="25400">
              <a:noFill/>
            </a:ln>
          </c:spPr>
          <c:invertIfNegative val="0"/>
          <c:cat>
            <c:strRef>
              <c:f>'73'!$B$3:$B$10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3'!$C$3:$C$10</c:f>
              <c:numCache>
                <c:formatCode>General</c:formatCode>
                <c:ptCount val="8"/>
                <c:pt idx="0">
                  <c:v>30809.472267576788</c:v>
                </c:pt>
                <c:pt idx="1">
                  <c:v>22561.135584052394</c:v>
                </c:pt>
                <c:pt idx="2">
                  <c:v>24816.322687317101</c:v>
                </c:pt>
                <c:pt idx="3">
                  <c:v>16045.029675164911</c:v>
                </c:pt>
                <c:pt idx="4">
                  <c:v>21957.564983834058</c:v>
                </c:pt>
                <c:pt idx="5">
                  <c:v>17232.312157055829</c:v>
                </c:pt>
                <c:pt idx="6">
                  <c:v>24603.794038875752</c:v>
                </c:pt>
                <c:pt idx="7">
                  <c:v>9007.0736329982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B3-4F33-B903-E52E1FDFC75A}"/>
            </c:ext>
          </c:extLst>
        </c:ser>
        <c:ser>
          <c:idx val="1"/>
          <c:order val="1"/>
          <c:tx>
            <c:strRef>
              <c:f>'73'!$D$2</c:f>
              <c:strCache>
                <c:ptCount val="1"/>
                <c:pt idx="0">
                  <c:v>Прирост депозитов на душу населения</c:v>
                </c:pt>
              </c:strCache>
            </c:strRef>
          </c:tx>
          <c:spPr>
            <a:solidFill>
              <a:srgbClr val="EE1133"/>
            </a:solidFill>
            <a:ln w="25400">
              <a:noFill/>
            </a:ln>
          </c:spPr>
          <c:invertIfNegative val="0"/>
          <c:cat>
            <c:strRef>
              <c:f>'73'!$B$3:$B$10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3'!$D$3:$D$10</c:f>
              <c:numCache>
                <c:formatCode>General</c:formatCode>
                <c:ptCount val="8"/>
                <c:pt idx="0">
                  <c:v>85410.01245494216</c:v>
                </c:pt>
                <c:pt idx="1">
                  <c:v>51036.950300903576</c:v>
                </c:pt>
                <c:pt idx="2">
                  <c:v>31589.310800230134</c:v>
                </c:pt>
                <c:pt idx="3">
                  <c:v>28086.531531993991</c:v>
                </c:pt>
                <c:pt idx="4">
                  <c:v>30477.045294899297</c:v>
                </c:pt>
                <c:pt idx="5">
                  <c:v>24201.983291028359</c:v>
                </c:pt>
                <c:pt idx="6">
                  <c:v>32672.900369341711</c:v>
                </c:pt>
                <c:pt idx="7">
                  <c:v>8648.2215283655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B3-4F33-B903-E52E1FDFC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1558008"/>
        <c:axId val="641557224"/>
      </c:barChart>
      <c:catAx>
        <c:axId val="641558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641557224"/>
        <c:crosses val="autoZero"/>
        <c:auto val="1"/>
        <c:lblAlgn val="ctr"/>
        <c:lblOffset val="100"/>
        <c:noMultiLvlLbl val="0"/>
      </c:catAx>
      <c:valAx>
        <c:axId val="641557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6415580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728497375328084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4'!$B$3</c:f>
              <c:strCache>
                <c:ptCount val="1"/>
                <c:pt idx="0">
                  <c:v>01.01.2022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74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4'!$B$4:$B$11</c:f>
              <c:numCache>
                <c:formatCode>#,##0.00</c:formatCode>
                <c:ptCount val="8"/>
                <c:pt idx="0">
                  <c:v>5.97033910150419</c:v>
                </c:pt>
                <c:pt idx="1">
                  <c:v>5.62746637970685</c:v>
                </c:pt>
                <c:pt idx="2">
                  <c:v>5.4399845604049197</c:v>
                </c:pt>
                <c:pt idx="3">
                  <c:v>5.3584610744039098</c:v>
                </c:pt>
                <c:pt idx="4">
                  <c:v>5.7759567783950301</c:v>
                </c:pt>
                <c:pt idx="5">
                  <c:v>5.3476983896564594</c:v>
                </c:pt>
                <c:pt idx="6">
                  <c:v>5.4308112083601596</c:v>
                </c:pt>
                <c:pt idx="7">
                  <c:v>4.5269881581014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5-4338-967E-46AAAC455470}"/>
            </c:ext>
          </c:extLst>
        </c:ser>
        <c:ser>
          <c:idx val="1"/>
          <c:order val="1"/>
          <c:tx>
            <c:strRef>
              <c:f>'74'!$C$3</c:f>
              <c:strCache>
                <c:ptCount val="1"/>
                <c:pt idx="0">
                  <c:v>01.01.2023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74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4'!$C$4:$C$11</c:f>
              <c:numCache>
                <c:formatCode>#,##0.00</c:formatCode>
                <c:ptCount val="8"/>
                <c:pt idx="0">
                  <c:v>5.6770255571480197</c:v>
                </c:pt>
                <c:pt idx="1">
                  <c:v>5.4943513436117204</c:v>
                </c:pt>
                <c:pt idx="2">
                  <c:v>5.4722848027701199</c:v>
                </c:pt>
                <c:pt idx="3">
                  <c:v>5.5752328983695598</c:v>
                </c:pt>
                <c:pt idx="4">
                  <c:v>5.6600019606699794</c:v>
                </c:pt>
                <c:pt idx="5">
                  <c:v>5.5109142546642991</c:v>
                </c:pt>
                <c:pt idx="6">
                  <c:v>5.6191916424460393</c:v>
                </c:pt>
                <c:pt idx="7">
                  <c:v>4.9953945393677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5-4338-967E-46AAAC455470}"/>
            </c:ext>
          </c:extLst>
        </c:ser>
        <c:ser>
          <c:idx val="2"/>
          <c:order val="2"/>
          <c:tx>
            <c:strRef>
              <c:f>'74'!$E$3</c:f>
              <c:strCache>
                <c:ptCount val="1"/>
                <c:pt idx="0">
                  <c:v>01.01.2024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74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74'!$E$4:$E$11</c:f>
              <c:numCache>
                <c:formatCode>#,##0.00</c:formatCode>
                <c:ptCount val="8"/>
                <c:pt idx="0">
                  <c:v>13.055260032862309</c:v>
                </c:pt>
                <c:pt idx="1">
                  <c:v>12.661953453208339</c:v>
                </c:pt>
                <c:pt idx="2">
                  <c:v>12.10219143083882</c:v>
                </c:pt>
                <c:pt idx="3">
                  <c:v>12.41587197983071</c:v>
                </c:pt>
                <c:pt idx="4">
                  <c:v>12.428313000204739</c:v>
                </c:pt>
                <c:pt idx="5">
                  <c:v>12.50377917016529</c:v>
                </c:pt>
                <c:pt idx="6">
                  <c:v>12.447071555360049</c:v>
                </c:pt>
                <c:pt idx="7">
                  <c:v>11.892361636494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5-4338-967E-46AAAC455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556832"/>
        <c:axId val="641980664"/>
      </c:barChart>
      <c:catAx>
        <c:axId val="641556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641980664"/>
        <c:crosses val="autoZero"/>
        <c:auto val="1"/>
        <c:lblAlgn val="ctr"/>
        <c:lblOffset val="100"/>
        <c:noMultiLvlLbl val="0"/>
      </c:catAx>
      <c:valAx>
        <c:axId val="64198066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6415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75'!$C$6:$C$87</c:f>
              <c:numCache>
                <c:formatCode>0</c:formatCode>
                <c:ptCount val="82"/>
                <c:pt idx="0">
                  <c:v>92.789099695579949</c:v>
                </c:pt>
                <c:pt idx="1">
                  <c:v>89.928287905834878</c:v>
                </c:pt>
                <c:pt idx="2">
                  <c:v>89.326538424975539</c:v>
                </c:pt>
                <c:pt idx="3">
                  <c:v>88.916592328278327</c:v>
                </c:pt>
                <c:pt idx="4">
                  <c:v>90.932871474405403</c:v>
                </c:pt>
                <c:pt idx="5">
                  <c:v>89.560216003166431</c:v>
                </c:pt>
                <c:pt idx="6">
                  <c:v>92.598300201522505</c:v>
                </c:pt>
                <c:pt idx="7">
                  <c:v>88.338079644660226</c:v>
                </c:pt>
                <c:pt idx="8">
                  <c:v>90.868009940011717</c:v>
                </c:pt>
                <c:pt idx="9">
                  <c:v>89.915733436681649</c:v>
                </c:pt>
                <c:pt idx="10">
                  <c:v>89.903719726852444</c:v>
                </c:pt>
                <c:pt idx="11">
                  <c:v>89.486777998485962</c:v>
                </c:pt>
                <c:pt idx="12">
                  <c:v>91.01135863464367</c:v>
                </c:pt>
                <c:pt idx="13">
                  <c:v>88.032171141374221</c:v>
                </c:pt>
                <c:pt idx="14">
                  <c:v>89.236714939038905</c:v>
                </c:pt>
                <c:pt idx="15">
                  <c:v>87.599868304136081</c:v>
                </c:pt>
                <c:pt idx="16">
                  <c:v>90.125754320666672</c:v>
                </c:pt>
                <c:pt idx="17">
                  <c:v>91.522476869787766</c:v>
                </c:pt>
                <c:pt idx="18">
                  <c:v>97.879131299581374</c:v>
                </c:pt>
                <c:pt idx="19">
                  <c:v>88.449822222077117</c:v>
                </c:pt>
                <c:pt idx="20">
                  <c:v>89.558431008471629</c:v>
                </c:pt>
                <c:pt idx="21">
                  <c:v>89.360897871536167</c:v>
                </c:pt>
                <c:pt idx="22">
                  <c:v>86.623593871217992</c:v>
                </c:pt>
                <c:pt idx="23">
                  <c:v>92.395447330316614</c:v>
                </c:pt>
                <c:pt idx="24">
                  <c:v>89.65921109604696</c:v>
                </c:pt>
                <c:pt idx="25">
                  <c:v>90.845667955123972</c:v>
                </c:pt>
                <c:pt idx="26">
                  <c:v>89.16995445722911</c:v>
                </c:pt>
                <c:pt idx="27">
                  <c:v>88.244751338860354</c:v>
                </c:pt>
                <c:pt idx="28">
                  <c:v>93.174781020084879</c:v>
                </c:pt>
                <c:pt idx="29">
                  <c:v>91.184502437774867</c:v>
                </c:pt>
                <c:pt idx="30">
                  <c:v>80.984417175941388</c:v>
                </c:pt>
                <c:pt idx="31">
                  <c:v>87.652309782874724</c:v>
                </c:pt>
                <c:pt idx="32">
                  <c:v>88.544314658217033</c:v>
                </c:pt>
                <c:pt idx="33">
                  <c:v>86.964893676396713</c:v>
                </c:pt>
                <c:pt idx="34">
                  <c:v>78.678073921897237</c:v>
                </c:pt>
                <c:pt idx="35">
                  <c:v>84.772649304163451</c:v>
                </c:pt>
                <c:pt idx="36">
                  <c:v>85.808672606554254</c:v>
                </c:pt>
                <c:pt idx="37">
                  <c:v>90.729845639350344</c:v>
                </c:pt>
                <c:pt idx="38">
                  <c:v>88.557035088774128</c:v>
                </c:pt>
                <c:pt idx="39">
                  <c:v>90.825275973959378</c:v>
                </c:pt>
                <c:pt idx="40">
                  <c:v>91.481932293647773</c:v>
                </c:pt>
                <c:pt idx="41">
                  <c:v>91.512773019860987</c:v>
                </c:pt>
                <c:pt idx="42">
                  <c:v>90.059449954708427</c:v>
                </c:pt>
                <c:pt idx="43">
                  <c:v>90.138941493531831</c:v>
                </c:pt>
                <c:pt idx="44">
                  <c:v>91.322134801208605</c:v>
                </c:pt>
                <c:pt idx="45">
                  <c:v>89.943533497708799</c:v>
                </c:pt>
                <c:pt idx="46">
                  <c:v>89.745913151640707</c:v>
                </c:pt>
                <c:pt idx="47">
                  <c:v>90.527751876770353</c:v>
                </c:pt>
                <c:pt idx="48">
                  <c:v>88.251258135061789</c:v>
                </c:pt>
                <c:pt idx="49">
                  <c:v>88.790342181053816</c:v>
                </c:pt>
                <c:pt idx="50">
                  <c:v>91.110380456078872</c:v>
                </c:pt>
                <c:pt idx="51">
                  <c:v>85.201739792748185</c:v>
                </c:pt>
                <c:pt idx="52">
                  <c:v>91.634423016380794</c:v>
                </c:pt>
                <c:pt idx="53">
                  <c:v>88.193509257070019</c:v>
                </c:pt>
                <c:pt idx="54">
                  <c:v>89.795726994709412</c:v>
                </c:pt>
                <c:pt idx="55">
                  <c:v>86.698741526005094</c:v>
                </c:pt>
                <c:pt idx="56">
                  <c:v>90.6702989605742</c:v>
                </c:pt>
                <c:pt idx="57">
                  <c:v>90.276662670890488</c:v>
                </c:pt>
                <c:pt idx="58">
                  <c:v>94.354334157099501</c:v>
                </c:pt>
                <c:pt idx="59">
                  <c:v>87.014827736589623</c:v>
                </c:pt>
                <c:pt idx="60">
                  <c:v>88.959060735038776</c:v>
                </c:pt>
                <c:pt idx="61">
                  <c:v>93.548676805173031</c:v>
                </c:pt>
                <c:pt idx="62">
                  <c:v>90.811831242603915</c:v>
                </c:pt>
                <c:pt idx="63">
                  <c:v>94.116295735000151</c:v>
                </c:pt>
                <c:pt idx="64">
                  <c:v>95.349730668566252</c:v>
                </c:pt>
                <c:pt idx="65">
                  <c:v>95.4995773925815</c:v>
                </c:pt>
                <c:pt idx="66">
                  <c:v>95.369328106198807</c:v>
                </c:pt>
                <c:pt idx="67">
                  <c:v>93.504769805060135</c:v>
                </c:pt>
                <c:pt idx="68">
                  <c:v>89.692320360103196</c:v>
                </c:pt>
                <c:pt idx="69">
                  <c:v>88.589141461581818</c:v>
                </c:pt>
                <c:pt idx="70">
                  <c:v>90.580129020324179</c:v>
                </c:pt>
                <c:pt idx="71">
                  <c:v>90.993639200955172</c:v>
                </c:pt>
                <c:pt idx="72">
                  <c:v>94.110769811704387</c:v>
                </c:pt>
                <c:pt idx="73">
                  <c:v>95.159563924677897</c:v>
                </c:pt>
                <c:pt idx="74">
                  <c:v>88.956509324647811</c:v>
                </c:pt>
                <c:pt idx="75">
                  <c:v>97.999875575463477</c:v>
                </c:pt>
                <c:pt idx="76">
                  <c:v>89.987170989330551</c:v>
                </c:pt>
                <c:pt idx="77">
                  <c:v>92.90052340604089</c:v>
                </c:pt>
                <c:pt idx="78">
                  <c:v>96.730073250528392</c:v>
                </c:pt>
                <c:pt idx="79">
                  <c:v>88.813036457398837</c:v>
                </c:pt>
                <c:pt idx="80">
                  <c:v>91.93604341893257</c:v>
                </c:pt>
                <c:pt idx="81">
                  <c:v>93.969379075701738</c:v>
                </c:pt>
              </c:numCache>
            </c:numRef>
          </c:xVal>
          <c:yVal>
            <c:numRef>
              <c:f>'75'!$D$6:$D$87</c:f>
              <c:numCache>
                <c:formatCode>0</c:formatCode>
                <c:ptCount val="82"/>
                <c:pt idx="0">
                  <c:v>4.6906513232162297</c:v>
                </c:pt>
                <c:pt idx="1">
                  <c:v>2.7504987238189611</c:v>
                </c:pt>
                <c:pt idx="2">
                  <c:v>3.420080383587734</c:v>
                </c:pt>
                <c:pt idx="3">
                  <c:v>4.5749709488306474</c:v>
                </c:pt>
                <c:pt idx="4">
                  <c:v>4.9963926913254371</c:v>
                </c:pt>
                <c:pt idx="5">
                  <c:v>3.2759393689870864</c:v>
                </c:pt>
                <c:pt idx="6">
                  <c:v>4.088433313021981</c:v>
                </c:pt>
                <c:pt idx="7">
                  <c:v>7.3960486167833839</c:v>
                </c:pt>
                <c:pt idx="8">
                  <c:v>4.3995170254509297</c:v>
                </c:pt>
                <c:pt idx="9">
                  <c:v>3.817522706326693</c:v>
                </c:pt>
                <c:pt idx="10">
                  <c:v>3.5820337527779884</c:v>
                </c:pt>
                <c:pt idx="11">
                  <c:v>2.5238699609884927</c:v>
                </c:pt>
                <c:pt idx="12">
                  <c:v>3.6868401491179155</c:v>
                </c:pt>
                <c:pt idx="13">
                  <c:v>4.1577511944837502</c:v>
                </c:pt>
                <c:pt idx="14">
                  <c:v>4.5336633154663586</c:v>
                </c:pt>
                <c:pt idx="15">
                  <c:v>2.3419825274209307</c:v>
                </c:pt>
                <c:pt idx="16">
                  <c:v>3.5112957628123365</c:v>
                </c:pt>
                <c:pt idx="17">
                  <c:v>6.5408322782099715</c:v>
                </c:pt>
                <c:pt idx="18">
                  <c:v>27.956993383534947</c:v>
                </c:pt>
                <c:pt idx="19">
                  <c:v>4.3982421089685735</c:v>
                </c:pt>
                <c:pt idx="20">
                  <c:v>5.2301802727218671</c:v>
                </c:pt>
                <c:pt idx="21">
                  <c:v>3.9008724904218091</c:v>
                </c:pt>
                <c:pt idx="22">
                  <c:v>3.5066493798621416</c:v>
                </c:pt>
                <c:pt idx="23">
                  <c:v>4.7561995937756683</c:v>
                </c:pt>
                <c:pt idx="24">
                  <c:v>3.3423827267008086</c:v>
                </c:pt>
                <c:pt idx="25">
                  <c:v>4.3511578843742225</c:v>
                </c:pt>
                <c:pt idx="26">
                  <c:v>3.7856058651591495</c:v>
                </c:pt>
                <c:pt idx="27">
                  <c:v>2.6957082797563094</c:v>
                </c:pt>
                <c:pt idx="28">
                  <c:v>6.2220191657805364</c:v>
                </c:pt>
                <c:pt idx="29">
                  <c:v>2.9366370947338072</c:v>
                </c:pt>
                <c:pt idx="30">
                  <c:v>1.8347901025937357</c:v>
                </c:pt>
                <c:pt idx="31">
                  <c:v>3.2475893769758595</c:v>
                </c:pt>
                <c:pt idx="32">
                  <c:v>3.6303226410645002</c:v>
                </c:pt>
                <c:pt idx="33">
                  <c:v>4.8861135901961328</c:v>
                </c:pt>
                <c:pt idx="34">
                  <c:v>2.0987825539282832</c:v>
                </c:pt>
                <c:pt idx="35">
                  <c:v>3.2706727391794259</c:v>
                </c:pt>
                <c:pt idx="36">
                  <c:v>5.3177481853468915</c:v>
                </c:pt>
                <c:pt idx="37">
                  <c:v>3.592758021296838</c:v>
                </c:pt>
                <c:pt idx="38">
                  <c:v>4.5360495300647514</c:v>
                </c:pt>
                <c:pt idx="39">
                  <c:v>4.5168658770850207</c:v>
                </c:pt>
                <c:pt idx="40">
                  <c:v>3.5552168261526265</c:v>
                </c:pt>
                <c:pt idx="41">
                  <c:v>4.7911264799540811</c:v>
                </c:pt>
                <c:pt idx="42">
                  <c:v>4.4006624312987741</c:v>
                </c:pt>
                <c:pt idx="43">
                  <c:v>3.6286303366738162</c:v>
                </c:pt>
                <c:pt idx="44">
                  <c:v>4.6643414540743819</c:v>
                </c:pt>
                <c:pt idx="45">
                  <c:v>4.1284813015134914</c:v>
                </c:pt>
                <c:pt idx="46">
                  <c:v>2.9605964490250298</c:v>
                </c:pt>
                <c:pt idx="47">
                  <c:v>2.8100401439677065</c:v>
                </c:pt>
                <c:pt idx="48">
                  <c:v>4.1339118566941275</c:v>
                </c:pt>
                <c:pt idx="49">
                  <c:v>3.9159867782921545</c:v>
                </c:pt>
                <c:pt idx="50">
                  <c:v>4.0587597201598005</c:v>
                </c:pt>
                <c:pt idx="51">
                  <c:v>4.0660908361262944</c:v>
                </c:pt>
                <c:pt idx="52">
                  <c:v>3.8868837245376189</c:v>
                </c:pt>
                <c:pt idx="53">
                  <c:v>6.1616051202320277</c:v>
                </c:pt>
                <c:pt idx="54">
                  <c:v>2.927395921964612</c:v>
                </c:pt>
                <c:pt idx="55">
                  <c:v>3.260953826798513</c:v>
                </c:pt>
                <c:pt idx="56">
                  <c:v>3.8652588708359232</c:v>
                </c:pt>
                <c:pt idx="57">
                  <c:v>2.9844799541536404</c:v>
                </c:pt>
                <c:pt idx="58">
                  <c:v>8.7675175033047807</c:v>
                </c:pt>
                <c:pt idx="59">
                  <c:v>1.9480063442657167</c:v>
                </c:pt>
                <c:pt idx="60">
                  <c:v>4.0445373366997499</c:v>
                </c:pt>
                <c:pt idx="61">
                  <c:v>5.2027788082715158</c:v>
                </c:pt>
                <c:pt idx="62">
                  <c:v>3.3195241913471065</c:v>
                </c:pt>
                <c:pt idx="63">
                  <c:v>9.4668574642090242</c:v>
                </c:pt>
                <c:pt idx="64">
                  <c:v>17.93127242602662</c:v>
                </c:pt>
                <c:pt idx="65">
                  <c:v>9.190834112632988</c:v>
                </c:pt>
                <c:pt idx="66">
                  <c:v>11.711900655986087</c:v>
                </c:pt>
                <c:pt idx="67">
                  <c:v>6.5373045122633089</c:v>
                </c:pt>
                <c:pt idx="68">
                  <c:v>7.7474250691250921</c:v>
                </c:pt>
                <c:pt idx="69">
                  <c:v>7.371939182044513</c:v>
                </c:pt>
                <c:pt idx="70">
                  <c:v>4.6597550259637011</c:v>
                </c:pt>
                <c:pt idx="71">
                  <c:v>3.3129622052127594</c:v>
                </c:pt>
                <c:pt idx="72">
                  <c:v>10.686674230257797</c:v>
                </c:pt>
                <c:pt idx="73">
                  <c:v>8.4147349257669077</c:v>
                </c:pt>
                <c:pt idx="74">
                  <c:v>2.7270470897940897</c:v>
                </c:pt>
                <c:pt idx="75">
                  <c:v>12.523180377699587</c:v>
                </c:pt>
                <c:pt idx="76">
                  <c:v>3.9360377101852952</c:v>
                </c:pt>
                <c:pt idx="77">
                  <c:v>5.2074268790940748</c:v>
                </c:pt>
                <c:pt idx="78">
                  <c:v>11.525363831960808</c:v>
                </c:pt>
                <c:pt idx="79">
                  <c:v>4.1109728151572194</c:v>
                </c:pt>
                <c:pt idx="80">
                  <c:v>8.0428124436376276</c:v>
                </c:pt>
                <c:pt idx="81">
                  <c:v>8.09060433333373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1BF-4FCA-8A8B-318DBDBE4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979880"/>
        <c:axId val="641978704"/>
      </c:scatterChart>
      <c:valAx>
        <c:axId val="641979880"/>
        <c:scaling>
          <c:orientation val="minMax"/>
          <c:min val="7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ru-RU"/>
                  <a:t>Доля пробных счетов на брокерском обслуживании,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ru-RU"/>
            </a:p>
          </c:txPr>
        </c:title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1978704"/>
        <c:crosses val="autoZero"/>
        <c:crossBetween val="midCat"/>
      </c:valAx>
      <c:valAx>
        <c:axId val="641978704"/>
        <c:scaling>
          <c:orientation val="minMax"/>
          <c:max val="1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ru-RU"/>
                  <a:t>Уровень безработицы, 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ru-RU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19798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76'!$C$6:$C$87</c:f>
              <c:numCache>
                <c:formatCode>0</c:formatCode>
                <c:ptCount val="82"/>
                <c:pt idx="0">
                  <c:v>17.284436157082528</c:v>
                </c:pt>
                <c:pt idx="1">
                  <c:v>27.345595416029237</c:v>
                </c:pt>
                <c:pt idx="2">
                  <c:v>29.555512381777586</c:v>
                </c:pt>
                <c:pt idx="3">
                  <c:v>27.610904011048749</c:v>
                </c:pt>
                <c:pt idx="4">
                  <c:v>19.578848836134728</c:v>
                </c:pt>
                <c:pt idx="5">
                  <c:v>29.787315375961775</c:v>
                </c:pt>
                <c:pt idx="6">
                  <c:v>19.270800214018667</c:v>
                </c:pt>
                <c:pt idx="7">
                  <c:v>35.172212732783933</c:v>
                </c:pt>
                <c:pt idx="8">
                  <c:v>24.67574181125498</c:v>
                </c:pt>
                <c:pt idx="9">
                  <c:v>25.040095861395212</c:v>
                </c:pt>
                <c:pt idx="10">
                  <c:v>20.909502839434328</c:v>
                </c:pt>
                <c:pt idx="11">
                  <c:v>24.895248786016161</c:v>
                </c:pt>
                <c:pt idx="12">
                  <c:v>21.672351503545581</c:v>
                </c:pt>
                <c:pt idx="13">
                  <c:v>34.002937904936587</c:v>
                </c:pt>
                <c:pt idx="14">
                  <c:v>25.096600876581022</c:v>
                </c:pt>
                <c:pt idx="15">
                  <c:v>31.991020583703371</c:v>
                </c:pt>
                <c:pt idx="16">
                  <c:v>24.081403953411087</c:v>
                </c:pt>
                <c:pt idx="17">
                  <c:v>27.078489568402638</c:v>
                </c:pt>
                <c:pt idx="18">
                  <c:v>1.7990354002314162</c:v>
                </c:pt>
                <c:pt idx="19">
                  <c:v>34.71767440688614</c:v>
                </c:pt>
                <c:pt idx="20">
                  <c:v>24.130777044267656</c:v>
                </c:pt>
                <c:pt idx="21">
                  <c:v>24.969555507956475</c:v>
                </c:pt>
                <c:pt idx="22">
                  <c:v>38.781524505258943</c:v>
                </c:pt>
                <c:pt idx="23">
                  <c:v>21.514566643304118</c:v>
                </c:pt>
                <c:pt idx="24">
                  <c:v>25.919026312656985</c:v>
                </c:pt>
                <c:pt idx="25">
                  <c:v>22.479095408115398</c:v>
                </c:pt>
                <c:pt idx="26">
                  <c:v>9.0492342946792714</c:v>
                </c:pt>
                <c:pt idx="27">
                  <c:v>34.681631112248397</c:v>
                </c:pt>
                <c:pt idx="28">
                  <c:v>16.468473556330625</c:v>
                </c:pt>
                <c:pt idx="29">
                  <c:v>19.355968618277171</c:v>
                </c:pt>
                <c:pt idx="30">
                  <c:v>57.650142130630933</c:v>
                </c:pt>
                <c:pt idx="31">
                  <c:v>31.524036587428217</c:v>
                </c:pt>
                <c:pt idx="32">
                  <c:v>25.907807721431155</c:v>
                </c:pt>
                <c:pt idx="33">
                  <c:v>35.280141472058233</c:v>
                </c:pt>
                <c:pt idx="34">
                  <c:v>62.24481581933069</c:v>
                </c:pt>
                <c:pt idx="35">
                  <c:v>43.356888960559814</c:v>
                </c:pt>
                <c:pt idx="36">
                  <c:v>47.189161502142319</c:v>
                </c:pt>
                <c:pt idx="37">
                  <c:v>21.101485715492746</c:v>
                </c:pt>
                <c:pt idx="38">
                  <c:v>32.450617074981906</c:v>
                </c:pt>
                <c:pt idx="39">
                  <c:v>24.733681095689786</c:v>
                </c:pt>
                <c:pt idx="40">
                  <c:v>24.699374233106369</c:v>
                </c:pt>
                <c:pt idx="41">
                  <c:v>20.034565924362656</c:v>
                </c:pt>
                <c:pt idx="42">
                  <c:v>21.289416912135884</c:v>
                </c:pt>
                <c:pt idx="43">
                  <c:v>34.506345398226976</c:v>
                </c:pt>
                <c:pt idx="44">
                  <c:v>19.95410279715831</c:v>
                </c:pt>
                <c:pt idx="45">
                  <c:v>24.987978623618396</c:v>
                </c:pt>
                <c:pt idx="46">
                  <c:v>23.225890256444732</c:v>
                </c:pt>
                <c:pt idx="47">
                  <c:v>22.720178940271165</c:v>
                </c:pt>
                <c:pt idx="48">
                  <c:v>29.467074741190544</c:v>
                </c:pt>
                <c:pt idx="49">
                  <c:v>34.474721784830408</c:v>
                </c:pt>
                <c:pt idx="50">
                  <c:v>22.843314663599447</c:v>
                </c:pt>
                <c:pt idx="51">
                  <c:v>13.477856505650921</c:v>
                </c:pt>
                <c:pt idx="52">
                  <c:v>17.252958184369305</c:v>
                </c:pt>
                <c:pt idx="53">
                  <c:v>33.232708501472295</c:v>
                </c:pt>
                <c:pt idx="54">
                  <c:v>23.05618480469705</c:v>
                </c:pt>
                <c:pt idx="55">
                  <c:v>42.785555769686162</c:v>
                </c:pt>
                <c:pt idx="56">
                  <c:v>23.846389310995121</c:v>
                </c:pt>
                <c:pt idx="57">
                  <c:v>28.526264269513817</c:v>
                </c:pt>
                <c:pt idx="58">
                  <c:v>14.635045923271697</c:v>
                </c:pt>
                <c:pt idx="59">
                  <c:v>25.115342590580322</c:v>
                </c:pt>
                <c:pt idx="60">
                  <c:v>29.95717951918736</c:v>
                </c:pt>
                <c:pt idx="61">
                  <c:v>13.243747707404047</c:v>
                </c:pt>
                <c:pt idx="62">
                  <c:v>29.370368104038459</c:v>
                </c:pt>
                <c:pt idx="63">
                  <c:v>17.821630275175753</c:v>
                </c:pt>
                <c:pt idx="64">
                  <c:v>5.5541477838636331</c:v>
                </c:pt>
                <c:pt idx="65">
                  <c:v>7.3226669777773541</c:v>
                </c:pt>
                <c:pt idx="66">
                  <c:v>11.483250756672311</c:v>
                </c:pt>
                <c:pt idx="67">
                  <c:v>17.893114945131376</c:v>
                </c:pt>
                <c:pt idx="68">
                  <c:v>28.899111143159189</c:v>
                </c:pt>
                <c:pt idx="69">
                  <c:v>38.137250222669579</c:v>
                </c:pt>
                <c:pt idx="70">
                  <c:v>24.472264954762352</c:v>
                </c:pt>
                <c:pt idx="71">
                  <c:v>16.935913580369689</c:v>
                </c:pt>
                <c:pt idx="72">
                  <c:v>12.143053026228877</c:v>
                </c:pt>
                <c:pt idx="73">
                  <c:v>8.0046720941452314</c:v>
                </c:pt>
                <c:pt idx="74">
                  <c:v>33.713980088641904</c:v>
                </c:pt>
                <c:pt idx="75">
                  <c:v>5.7718603138511888</c:v>
                </c:pt>
                <c:pt idx="76">
                  <c:v>32.888085165226755</c:v>
                </c:pt>
                <c:pt idx="77">
                  <c:v>18.409288668502821</c:v>
                </c:pt>
                <c:pt idx="78">
                  <c:v>3.7399194430364169</c:v>
                </c:pt>
                <c:pt idx="79">
                  <c:v>33.523406127437404</c:v>
                </c:pt>
                <c:pt idx="80">
                  <c:v>21.275580049288507</c:v>
                </c:pt>
                <c:pt idx="81">
                  <c:v>14.634248974905731</c:v>
                </c:pt>
              </c:numCache>
            </c:numRef>
          </c:xVal>
          <c:yVal>
            <c:numRef>
              <c:f>'76'!$D$6:$D$87</c:f>
              <c:numCache>
                <c:formatCode>0</c:formatCode>
                <c:ptCount val="82"/>
                <c:pt idx="0">
                  <c:v>35.621000000000002</c:v>
                </c:pt>
                <c:pt idx="1">
                  <c:v>54.485999999999997</c:v>
                </c:pt>
                <c:pt idx="2">
                  <c:v>47.332999999999998</c:v>
                </c:pt>
                <c:pt idx="3">
                  <c:v>51.756999999999998</c:v>
                </c:pt>
                <c:pt idx="4">
                  <c:v>31.456</c:v>
                </c:pt>
                <c:pt idx="5">
                  <c:v>54.771999999999998</c:v>
                </c:pt>
                <c:pt idx="6">
                  <c:v>50.331000000000003</c:v>
                </c:pt>
                <c:pt idx="7">
                  <c:v>52.771999999999998</c:v>
                </c:pt>
                <c:pt idx="8">
                  <c:v>34.292999999999999</c:v>
                </c:pt>
                <c:pt idx="9">
                  <c:v>46.32</c:v>
                </c:pt>
                <c:pt idx="10">
                  <c:v>39.911999999999999</c:v>
                </c:pt>
                <c:pt idx="11">
                  <c:v>36.451999999999998</c:v>
                </c:pt>
                <c:pt idx="12">
                  <c:v>34.902999999999999</c:v>
                </c:pt>
                <c:pt idx="13">
                  <c:v>38.658999999999999</c:v>
                </c:pt>
                <c:pt idx="14">
                  <c:v>44.33</c:v>
                </c:pt>
                <c:pt idx="15">
                  <c:v>49.790999999999997</c:v>
                </c:pt>
                <c:pt idx="16">
                  <c:v>37.78</c:v>
                </c:pt>
                <c:pt idx="17">
                  <c:v>39.654000000000003</c:v>
                </c:pt>
                <c:pt idx="18">
                  <c:v>24.036999999999999</c:v>
                </c:pt>
                <c:pt idx="19">
                  <c:v>38.366999999999997</c:v>
                </c:pt>
                <c:pt idx="20">
                  <c:v>40.051000000000002</c:v>
                </c:pt>
                <c:pt idx="21">
                  <c:v>39.569000000000003</c:v>
                </c:pt>
                <c:pt idx="22">
                  <c:v>79.105000000000004</c:v>
                </c:pt>
                <c:pt idx="23">
                  <c:v>36.692999999999998</c:v>
                </c:pt>
                <c:pt idx="24">
                  <c:v>37.189</c:v>
                </c:pt>
                <c:pt idx="25">
                  <c:v>38.851999999999997</c:v>
                </c:pt>
                <c:pt idx="26">
                  <c:v>32.095999999999997</c:v>
                </c:pt>
                <c:pt idx="27">
                  <c:v>42.203000000000003</c:v>
                </c:pt>
                <c:pt idx="28">
                  <c:v>32.856000000000002</c:v>
                </c:pt>
                <c:pt idx="29">
                  <c:v>41.731999999999999</c:v>
                </c:pt>
                <c:pt idx="30">
                  <c:v>70.206000000000003</c:v>
                </c:pt>
                <c:pt idx="31">
                  <c:v>43.423000000000002</c:v>
                </c:pt>
                <c:pt idx="32">
                  <c:v>43.284999999999997</c:v>
                </c:pt>
                <c:pt idx="33">
                  <c:v>101.015</c:v>
                </c:pt>
                <c:pt idx="34">
                  <c:v>107.94499999999999</c:v>
                </c:pt>
                <c:pt idx="35">
                  <c:v>62.826000000000001</c:v>
                </c:pt>
                <c:pt idx="36">
                  <c:v>68.692999999999998</c:v>
                </c:pt>
                <c:pt idx="37">
                  <c:v>38.246000000000002</c:v>
                </c:pt>
                <c:pt idx="38">
                  <c:v>46.307000000000002</c:v>
                </c:pt>
                <c:pt idx="39">
                  <c:v>39.802</c:v>
                </c:pt>
                <c:pt idx="40">
                  <c:v>34.814999999999998</c:v>
                </c:pt>
                <c:pt idx="41">
                  <c:v>38.39</c:v>
                </c:pt>
                <c:pt idx="42">
                  <c:v>34.445999999999998</c:v>
                </c:pt>
                <c:pt idx="43">
                  <c:v>42</c:v>
                </c:pt>
                <c:pt idx="44">
                  <c:v>37.277000000000001</c:v>
                </c:pt>
                <c:pt idx="45">
                  <c:v>45.924999999999997</c:v>
                </c:pt>
                <c:pt idx="46">
                  <c:v>37.554000000000002</c:v>
                </c:pt>
                <c:pt idx="47">
                  <c:v>32.488</c:v>
                </c:pt>
                <c:pt idx="48">
                  <c:v>80.733999999999995</c:v>
                </c:pt>
                <c:pt idx="49">
                  <c:v>53.148000000000003</c:v>
                </c:pt>
                <c:pt idx="50">
                  <c:v>39.853999999999999</c:v>
                </c:pt>
                <c:pt idx="51">
                  <c:v>39.003</c:v>
                </c:pt>
                <c:pt idx="52">
                  <c:v>38.226999999999997</c:v>
                </c:pt>
                <c:pt idx="53">
                  <c:v>39.076000000000001</c:v>
                </c:pt>
                <c:pt idx="54">
                  <c:v>39.206000000000003</c:v>
                </c:pt>
                <c:pt idx="55">
                  <c:v>65.766000000000005</c:v>
                </c:pt>
                <c:pt idx="56">
                  <c:v>35.277000000000001</c:v>
                </c:pt>
                <c:pt idx="57">
                  <c:v>37.375999999999998</c:v>
                </c:pt>
                <c:pt idx="58">
                  <c:v>40.351999999999997</c:v>
                </c:pt>
                <c:pt idx="59">
                  <c:v>129.41900000000001</c:v>
                </c:pt>
                <c:pt idx="60">
                  <c:v>42.804000000000002</c:v>
                </c:pt>
                <c:pt idx="61">
                  <c:v>41.567999999999998</c:v>
                </c:pt>
                <c:pt idx="62">
                  <c:v>39.375</c:v>
                </c:pt>
                <c:pt idx="63">
                  <c:v>40.351999999999997</c:v>
                </c:pt>
                <c:pt idx="64">
                  <c:v>37.898000000000003</c:v>
                </c:pt>
                <c:pt idx="65">
                  <c:v>37.927</c:v>
                </c:pt>
                <c:pt idx="66">
                  <c:v>31.454999999999998</c:v>
                </c:pt>
                <c:pt idx="67">
                  <c:v>25.72</c:v>
                </c:pt>
                <c:pt idx="68">
                  <c:v>49.783000000000001</c:v>
                </c:pt>
                <c:pt idx="69">
                  <c:v>50.970999999999997</c:v>
                </c:pt>
                <c:pt idx="70">
                  <c:v>29.350999999999999</c:v>
                </c:pt>
                <c:pt idx="71">
                  <c:v>28.472999999999999</c:v>
                </c:pt>
                <c:pt idx="72">
                  <c:v>33.353000000000002</c:v>
                </c:pt>
                <c:pt idx="73">
                  <c:v>24.945</c:v>
                </c:pt>
                <c:pt idx="74">
                  <c:v>51.704000000000001</c:v>
                </c:pt>
                <c:pt idx="75">
                  <c:v>26.238</c:v>
                </c:pt>
                <c:pt idx="76">
                  <c:v>36.027999999999999</c:v>
                </c:pt>
                <c:pt idx="77">
                  <c:v>32.656999999999996</c:v>
                </c:pt>
                <c:pt idx="78">
                  <c:v>34.834000000000003</c:v>
                </c:pt>
                <c:pt idx="79">
                  <c:v>31.734999999999999</c:v>
                </c:pt>
                <c:pt idx="80">
                  <c:v>65.004000000000005</c:v>
                </c:pt>
                <c:pt idx="81">
                  <c:v>40.222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953-43B9-8735-42FB444EB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980272"/>
        <c:axId val="641981056"/>
      </c:scatterChart>
      <c:valAx>
        <c:axId val="641980272"/>
        <c:scaling>
          <c:orientation val="minMax"/>
          <c:max val="6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ru-RU"/>
                  <a:t>Количество клиентов брокеров с фондированными счетами на 1 тыс. населения, ед.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ru-RU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1981056"/>
        <c:crosses val="autoZero"/>
        <c:crossBetween val="midCat"/>
      </c:valAx>
      <c:valAx>
        <c:axId val="641981056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ru-RU"/>
                  <a:t>Среднедушевые доходы, тыс. руб.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ru-RU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41980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7'!$B$3</c:f>
              <c:strCache>
                <c:ptCount val="1"/>
                <c:pt idx="0">
                  <c:v>доллар США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7'!$A$4:$A$27</c:f>
              <c:numCache>
                <c:formatCode>[$-419]mmmm\ yyyy;@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7'!$B$4:$B$27</c:f>
              <c:numCache>
                <c:formatCode>#,##0</c:formatCode>
                <c:ptCount val="24"/>
                <c:pt idx="0">
                  <c:v>518851.80992356699</c:v>
                </c:pt>
                <c:pt idx="1">
                  <c:v>325948.79084510502</c:v>
                </c:pt>
                <c:pt idx="2">
                  <c:v>86365.513251914206</c:v>
                </c:pt>
                <c:pt idx="3">
                  <c:v>141546.275027311</c:v>
                </c:pt>
                <c:pt idx="4">
                  <c:v>56725.217821420301</c:v>
                </c:pt>
                <c:pt idx="5">
                  <c:v>26162.150540790499</c:v>
                </c:pt>
                <c:pt idx="6">
                  <c:v>198629.67122396801</c:v>
                </c:pt>
                <c:pt idx="7">
                  <c:v>140841.86287558501</c:v>
                </c:pt>
                <c:pt idx="8">
                  <c:v>158873.43856722899</c:v>
                </c:pt>
                <c:pt idx="9">
                  <c:v>5723.6904175661903</c:v>
                </c:pt>
                <c:pt idx="10">
                  <c:v>7.3643270360000002E-3</c:v>
                </c:pt>
                <c:pt idx="11">
                  <c:v>38826.300697748004</c:v>
                </c:pt>
                <c:pt idx="12">
                  <c:v>7.3350705799999998E-4</c:v>
                </c:pt>
                <c:pt idx="13">
                  <c:v>8393.1117155675693</c:v>
                </c:pt>
                <c:pt idx="14">
                  <c:v>2395.5762053880399</c:v>
                </c:pt>
                <c:pt idx="15">
                  <c:v>2384.8748166277601</c:v>
                </c:pt>
                <c:pt idx="16">
                  <c:v>2486.4465289042701</c:v>
                </c:pt>
                <c:pt idx="17">
                  <c:v>1.1227398899999999E-3</c:v>
                </c:pt>
                <c:pt idx="18">
                  <c:v>0.229061524608</c:v>
                </c:pt>
                <c:pt idx="19">
                  <c:v>1.367937558E-3</c:v>
                </c:pt>
                <c:pt idx="20">
                  <c:v>1.3735472699999999E-3</c:v>
                </c:pt>
                <c:pt idx="21">
                  <c:v>6001.8366556564797</c:v>
                </c:pt>
                <c:pt idx="22">
                  <c:v>8607.5288657308593</c:v>
                </c:pt>
                <c:pt idx="23">
                  <c:v>49662.6817065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DA-460B-93A2-2954212378BD}"/>
            </c:ext>
          </c:extLst>
        </c:ser>
        <c:ser>
          <c:idx val="2"/>
          <c:order val="1"/>
          <c:tx>
            <c:strRef>
              <c:f>'7'!$C$3</c:f>
              <c:strCache>
                <c:ptCount val="1"/>
                <c:pt idx="0">
                  <c:v>евро</c:v>
                </c:pt>
              </c:strCache>
            </c:strRef>
          </c:tx>
          <c:spPr>
            <a:solidFill>
              <a:srgbClr val="FFBB44"/>
            </a:solidFill>
            <a:ln>
              <a:noFill/>
            </a:ln>
            <a:effectLst/>
          </c:spPr>
          <c:invertIfNegative val="0"/>
          <c:cat>
            <c:numRef>
              <c:f>'7'!$A$4:$A$27</c:f>
              <c:numCache>
                <c:formatCode>[$-419]mmmm\ yyyy;@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7'!$C$4:$C$27</c:f>
              <c:numCache>
                <c:formatCode>#,##0</c:formatCode>
                <c:ptCount val="24"/>
                <c:pt idx="0">
                  <c:v>292171.10362579901</c:v>
                </c:pt>
                <c:pt idx="1">
                  <c:v>222962.18093981</c:v>
                </c:pt>
                <c:pt idx="2">
                  <c:v>32919.295030748202</c:v>
                </c:pt>
                <c:pt idx="3">
                  <c:v>9940.0884637756008</c:v>
                </c:pt>
                <c:pt idx="4">
                  <c:v>41728.066413015396</c:v>
                </c:pt>
                <c:pt idx="5">
                  <c:v>12984.301502182399</c:v>
                </c:pt>
                <c:pt idx="6">
                  <c:v>548.32252669777802</c:v>
                </c:pt>
                <c:pt idx="7">
                  <c:v>3548.7110754729101</c:v>
                </c:pt>
                <c:pt idx="8">
                  <c:v>3865.98123033192</c:v>
                </c:pt>
                <c:pt idx="9">
                  <c:v>2261.0576411535399</c:v>
                </c:pt>
                <c:pt idx="10">
                  <c:v>0.34999160748000002</c:v>
                </c:pt>
                <c:pt idx="11">
                  <c:v>604.72837973452795</c:v>
                </c:pt>
                <c:pt idx="12">
                  <c:v>0.43238192222400001</c:v>
                </c:pt>
                <c:pt idx="13">
                  <c:v>33549.492395393499</c:v>
                </c:pt>
                <c:pt idx="14">
                  <c:v>4674.1174906741899</c:v>
                </c:pt>
                <c:pt idx="15">
                  <c:v>265.604906756096</c:v>
                </c:pt>
                <c:pt idx="16">
                  <c:v>0.49375023198899998</c:v>
                </c:pt>
                <c:pt idx="17">
                  <c:v>190.73568504063999</c:v>
                </c:pt>
                <c:pt idx="18">
                  <c:v>0.57052570453200002</c:v>
                </c:pt>
                <c:pt idx="19">
                  <c:v>0.59625158609600004</c:v>
                </c:pt>
                <c:pt idx="20">
                  <c:v>0.56985233178000005</c:v>
                </c:pt>
                <c:pt idx="21">
                  <c:v>2792.5449087287602</c:v>
                </c:pt>
                <c:pt idx="22">
                  <c:v>3570.91512603418</c:v>
                </c:pt>
                <c:pt idx="23">
                  <c:v>1229.1706393858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DA-460B-93A2-2954212378BD}"/>
            </c:ext>
          </c:extLst>
        </c:ser>
        <c:ser>
          <c:idx val="3"/>
          <c:order val="2"/>
          <c:tx>
            <c:strRef>
              <c:f>'7'!$D$3</c:f>
              <c:strCache>
                <c:ptCount val="1"/>
                <c:pt idx="0">
                  <c:v>юань</c:v>
                </c:pt>
              </c:strCache>
            </c:strRef>
          </c:tx>
          <c:spPr>
            <a:solidFill>
              <a:srgbClr val="74A472"/>
            </a:solidFill>
            <a:ln>
              <a:noFill/>
            </a:ln>
            <a:effectLst/>
          </c:spPr>
          <c:invertIfNegative val="0"/>
          <c:cat>
            <c:numRef>
              <c:f>'7'!$A$4:$A$27</c:f>
              <c:numCache>
                <c:formatCode>[$-419]mmmm\ yyyy;@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7'!$D$4:$D$27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4071.166363440403</c:v>
                </c:pt>
                <c:pt idx="9">
                  <c:v>1532.29039318695</c:v>
                </c:pt>
                <c:pt idx="10">
                  <c:v>0</c:v>
                </c:pt>
                <c:pt idx="11">
                  <c:v>75606.8928030518</c:v>
                </c:pt>
                <c:pt idx="12">
                  <c:v>8182.84925549321</c:v>
                </c:pt>
                <c:pt idx="13">
                  <c:v>2715.0099162690999</c:v>
                </c:pt>
                <c:pt idx="14">
                  <c:v>3364.0482945621902</c:v>
                </c:pt>
                <c:pt idx="15">
                  <c:v>29328.465513720901</c:v>
                </c:pt>
                <c:pt idx="16">
                  <c:v>2364.8053329999998</c:v>
                </c:pt>
                <c:pt idx="17">
                  <c:v>16162.431704791399</c:v>
                </c:pt>
                <c:pt idx="18">
                  <c:v>10967.2825900434</c:v>
                </c:pt>
                <c:pt idx="19">
                  <c:v>27457.486774028999</c:v>
                </c:pt>
                <c:pt idx="20">
                  <c:v>24034.066796211799</c:v>
                </c:pt>
                <c:pt idx="21">
                  <c:v>15543.829172555201</c:v>
                </c:pt>
                <c:pt idx="22">
                  <c:v>13658.9052376652</c:v>
                </c:pt>
                <c:pt idx="23">
                  <c:v>62002.9063369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DA-460B-93A2-2954212378BD}"/>
            </c:ext>
          </c:extLst>
        </c:ser>
        <c:ser>
          <c:idx val="4"/>
          <c:order val="3"/>
          <c:tx>
            <c:strRef>
              <c:f>'7'!$E$3</c:f>
              <c:strCache>
                <c:ptCount val="1"/>
                <c:pt idx="0">
                  <c:v>прочие валюты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cat>
            <c:numRef>
              <c:f>'7'!$A$4:$A$27</c:f>
              <c:numCache>
                <c:formatCode>[$-419]mmmm\ yyyy;@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7'!$E$4:$E$27</c:f>
              <c:numCache>
                <c:formatCode>#,##0</c:formatCode>
                <c:ptCount val="24"/>
                <c:pt idx="0">
                  <c:v>1949.2076761249336</c:v>
                </c:pt>
                <c:pt idx="1">
                  <c:v>4026.4240112000261</c:v>
                </c:pt>
                <c:pt idx="2">
                  <c:v>-2.1827872842550278E-11</c:v>
                </c:pt>
                <c:pt idx="3">
                  <c:v>48.502945690686829</c:v>
                </c:pt>
                <c:pt idx="4">
                  <c:v>63.777293418395857</c:v>
                </c:pt>
                <c:pt idx="5">
                  <c:v>-1.0913936421275139E-11</c:v>
                </c:pt>
                <c:pt idx="6">
                  <c:v>-1.0118128557223827E-11</c:v>
                </c:pt>
                <c:pt idx="7">
                  <c:v>-2.7284841053187847E-12</c:v>
                </c:pt>
                <c:pt idx="8">
                  <c:v>0</c:v>
                </c:pt>
                <c:pt idx="9">
                  <c:v>-8.1854523159563541E-12</c:v>
                </c:pt>
                <c:pt idx="10">
                  <c:v>-6.4581673342445356E-12</c:v>
                </c:pt>
                <c:pt idx="11">
                  <c:v>22.917600000015227</c:v>
                </c:pt>
                <c:pt idx="12">
                  <c:v>0</c:v>
                </c:pt>
                <c:pt idx="13">
                  <c:v>1.8644641386345029E-11</c:v>
                </c:pt>
                <c:pt idx="14">
                  <c:v>733.34572800001342</c:v>
                </c:pt>
                <c:pt idx="15">
                  <c:v>0</c:v>
                </c:pt>
                <c:pt idx="16">
                  <c:v>4.0927261579781771E-12</c:v>
                </c:pt>
                <c:pt idx="17">
                  <c:v>0</c:v>
                </c:pt>
                <c:pt idx="18">
                  <c:v>2.1827872842550278E-11</c:v>
                </c:pt>
                <c:pt idx="19">
                  <c:v>0</c:v>
                </c:pt>
                <c:pt idx="20">
                  <c:v>30018.939649864584</c:v>
                </c:pt>
                <c:pt idx="21">
                  <c:v>2.9103830456733704E-11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DA-460B-93A2-295421237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42313128"/>
        <c:axId val="542314304"/>
      </c:barChart>
      <c:dateAx>
        <c:axId val="542313128"/>
        <c:scaling>
          <c:orientation val="minMax"/>
        </c:scaling>
        <c:delete val="0"/>
        <c:axPos val="b"/>
        <c:numFmt formatCode="[$-419]mmm/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42314304"/>
        <c:crosses val="autoZero"/>
        <c:auto val="1"/>
        <c:lblOffset val="100"/>
        <c:baseTimeUnit val="months"/>
      </c:dateAx>
      <c:valAx>
        <c:axId val="54231430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542313128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064575163398692"/>
          <c:y val="5.9700854700854698E-2"/>
          <c:w val="0.87445228758169924"/>
          <c:h val="0.45076452991452992"/>
        </c:manualLayout>
      </c:layout>
      <c:lineChart>
        <c:grouping val="standard"/>
        <c:varyColors val="0"/>
        <c:ser>
          <c:idx val="1"/>
          <c:order val="0"/>
          <c:tx>
            <c:strRef>
              <c:f>'77'!$B$3</c:f>
              <c:strCache>
                <c:ptCount val="1"/>
                <c:pt idx="0">
                  <c:v>Ключевая ставка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77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77'!$B$4:$B$123</c:f>
              <c:numCache>
                <c:formatCode>General</c:formatCode>
                <c:ptCount val="120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5.5</c:v>
                </c:pt>
                <c:pt idx="76">
                  <c:v>5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5</c:v>
                </c:pt>
                <c:pt idx="87">
                  <c:v>5</c:v>
                </c:pt>
                <c:pt idx="88">
                  <c:v>5</c:v>
                </c:pt>
                <c:pt idx="89">
                  <c:v>5.5</c:v>
                </c:pt>
                <c:pt idx="90">
                  <c:v>6.5</c:v>
                </c:pt>
                <c:pt idx="91">
                  <c:v>6.5</c:v>
                </c:pt>
                <c:pt idx="92">
                  <c:v>6.75</c:v>
                </c:pt>
                <c:pt idx="93">
                  <c:v>7.5</c:v>
                </c:pt>
                <c:pt idx="94">
                  <c:v>7.5</c:v>
                </c:pt>
                <c:pt idx="95">
                  <c:v>8.5</c:v>
                </c:pt>
                <c:pt idx="96">
                  <c:v>8.5</c:v>
                </c:pt>
                <c:pt idx="97">
                  <c:v>20</c:v>
                </c:pt>
                <c:pt idx="98">
                  <c:v>20</c:v>
                </c:pt>
                <c:pt idx="99">
                  <c:v>17</c:v>
                </c:pt>
                <c:pt idx="100">
                  <c:v>11</c:v>
                </c:pt>
                <c:pt idx="101">
                  <c:v>9.5</c:v>
                </c:pt>
                <c:pt idx="102">
                  <c:v>8</c:v>
                </c:pt>
                <c:pt idx="103">
                  <c:v>8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8.5</c:v>
                </c:pt>
                <c:pt idx="115">
                  <c:v>12</c:v>
                </c:pt>
                <c:pt idx="116">
                  <c:v>13</c:v>
                </c:pt>
                <c:pt idx="117">
                  <c:v>15</c:v>
                </c:pt>
                <c:pt idx="118">
                  <c:v>15</c:v>
                </c:pt>
                <c:pt idx="119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8B-4E26-BBF5-60838D646E1B}"/>
            </c:ext>
          </c:extLst>
        </c:ser>
        <c:ser>
          <c:idx val="0"/>
          <c:order val="1"/>
          <c:tx>
            <c:strRef>
              <c:f>'77'!$C$2:$C$3</c:f>
              <c:strCache>
                <c:ptCount val="2"/>
                <c:pt idx="0">
                  <c:v>Депозиты ФЛ</c:v>
                </c:pt>
                <c:pt idx="1">
                  <c:v>до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77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77'!$C$4:$C$128</c:f>
              <c:numCache>
                <c:formatCode>General</c:formatCode>
                <c:ptCount val="125"/>
                <c:pt idx="0">
                  <c:v>5.3</c:v>
                </c:pt>
                <c:pt idx="1">
                  <c:v>5.09</c:v>
                </c:pt>
                <c:pt idx="2">
                  <c:v>5.07</c:v>
                </c:pt>
                <c:pt idx="3">
                  <c:v>5.18</c:v>
                </c:pt>
                <c:pt idx="4">
                  <c:v>5.19</c:v>
                </c:pt>
                <c:pt idx="5">
                  <c:v>5.33</c:v>
                </c:pt>
                <c:pt idx="6">
                  <c:v>5.54</c:v>
                </c:pt>
                <c:pt idx="7">
                  <c:v>5.63</c:v>
                </c:pt>
                <c:pt idx="8">
                  <c:v>5.71</c:v>
                </c:pt>
                <c:pt idx="9">
                  <c:v>5.95</c:v>
                </c:pt>
                <c:pt idx="10">
                  <c:v>6.23</c:v>
                </c:pt>
                <c:pt idx="11">
                  <c:v>12.29</c:v>
                </c:pt>
                <c:pt idx="12">
                  <c:v>12.33</c:v>
                </c:pt>
                <c:pt idx="13">
                  <c:v>11.22</c:v>
                </c:pt>
                <c:pt idx="14">
                  <c:v>11.16</c:v>
                </c:pt>
                <c:pt idx="15">
                  <c:v>8.9700000000000006</c:v>
                </c:pt>
                <c:pt idx="16">
                  <c:v>8.86</c:v>
                </c:pt>
                <c:pt idx="17">
                  <c:v>9.39</c:v>
                </c:pt>
                <c:pt idx="18">
                  <c:v>8.74</c:v>
                </c:pt>
                <c:pt idx="19">
                  <c:v>8.44</c:v>
                </c:pt>
                <c:pt idx="20">
                  <c:v>8.4499999999999993</c:v>
                </c:pt>
                <c:pt idx="21">
                  <c:v>6.92</c:v>
                </c:pt>
                <c:pt idx="22">
                  <c:v>7.45</c:v>
                </c:pt>
                <c:pt idx="23">
                  <c:v>8.43</c:v>
                </c:pt>
                <c:pt idx="24">
                  <c:v>8.1999999999999993</c:v>
                </c:pt>
                <c:pt idx="25">
                  <c:v>7.68</c:v>
                </c:pt>
                <c:pt idx="26">
                  <c:v>7.46</c:v>
                </c:pt>
                <c:pt idx="27">
                  <c:v>7.67</c:v>
                </c:pt>
                <c:pt idx="28">
                  <c:v>7.04</c:v>
                </c:pt>
                <c:pt idx="29">
                  <c:v>6.92</c:v>
                </c:pt>
                <c:pt idx="30">
                  <c:v>6.78</c:v>
                </c:pt>
                <c:pt idx="31">
                  <c:v>6.77</c:v>
                </c:pt>
                <c:pt idx="32">
                  <c:v>6</c:v>
                </c:pt>
                <c:pt idx="33">
                  <c:v>6.01</c:v>
                </c:pt>
                <c:pt idx="34">
                  <c:v>6.62</c:v>
                </c:pt>
                <c:pt idx="35">
                  <c:v>6.5</c:v>
                </c:pt>
                <c:pt idx="36">
                  <c:v>6.5</c:v>
                </c:pt>
                <c:pt idx="37">
                  <c:v>6.3</c:v>
                </c:pt>
                <c:pt idx="38">
                  <c:v>5.91</c:v>
                </c:pt>
                <c:pt idx="39">
                  <c:v>6.25</c:v>
                </c:pt>
                <c:pt idx="40">
                  <c:v>6.1</c:v>
                </c:pt>
                <c:pt idx="41">
                  <c:v>5.7</c:v>
                </c:pt>
                <c:pt idx="42">
                  <c:v>6.07</c:v>
                </c:pt>
                <c:pt idx="43">
                  <c:v>6.07</c:v>
                </c:pt>
                <c:pt idx="44">
                  <c:v>5.31</c:v>
                </c:pt>
                <c:pt idx="45">
                  <c:v>5.67</c:v>
                </c:pt>
                <c:pt idx="46">
                  <c:v>5.18</c:v>
                </c:pt>
                <c:pt idx="47">
                  <c:v>5.27</c:v>
                </c:pt>
                <c:pt idx="48">
                  <c:v>5.53</c:v>
                </c:pt>
                <c:pt idx="49">
                  <c:v>5.42</c:v>
                </c:pt>
                <c:pt idx="50">
                  <c:v>5.43</c:v>
                </c:pt>
                <c:pt idx="51">
                  <c:v>5.29</c:v>
                </c:pt>
                <c:pt idx="52">
                  <c:v>5.39</c:v>
                </c:pt>
                <c:pt idx="53">
                  <c:v>5.0999999999999996</c:v>
                </c:pt>
                <c:pt idx="54">
                  <c:v>5.04</c:v>
                </c:pt>
                <c:pt idx="55">
                  <c:v>4.9800000000000004</c:v>
                </c:pt>
                <c:pt idx="56">
                  <c:v>5.14</c:v>
                </c:pt>
                <c:pt idx="57">
                  <c:v>5.54</c:v>
                </c:pt>
                <c:pt idx="58">
                  <c:v>5.89</c:v>
                </c:pt>
                <c:pt idx="59">
                  <c:v>5.62</c:v>
                </c:pt>
                <c:pt idx="60">
                  <c:v>6.02</c:v>
                </c:pt>
                <c:pt idx="61">
                  <c:v>6.15</c:v>
                </c:pt>
                <c:pt idx="62">
                  <c:v>6.03</c:v>
                </c:pt>
                <c:pt idx="63">
                  <c:v>5.72</c:v>
                </c:pt>
                <c:pt idx="64">
                  <c:v>5.63</c:v>
                </c:pt>
                <c:pt idx="65">
                  <c:v>5.72</c:v>
                </c:pt>
                <c:pt idx="66">
                  <c:v>5.33</c:v>
                </c:pt>
                <c:pt idx="67">
                  <c:v>5.18</c:v>
                </c:pt>
                <c:pt idx="68">
                  <c:v>5.03</c:v>
                </c:pt>
                <c:pt idx="69">
                  <c:v>4.9000000000000004</c:v>
                </c:pt>
                <c:pt idx="70">
                  <c:v>4.4800000000000004</c:v>
                </c:pt>
                <c:pt idx="71">
                  <c:v>4.66</c:v>
                </c:pt>
                <c:pt idx="72">
                  <c:v>4.46</c:v>
                </c:pt>
                <c:pt idx="73">
                  <c:v>4.2300000000000004</c:v>
                </c:pt>
                <c:pt idx="74">
                  <c:v>4.21</c:v>
                </c:pt>
                <c:pt idx="75">
                  <c:v>4.67</c:v>
                </c:pt>
                <c:pt idx="76">
                  <c:v>4.05</c:v>
                </c:pt>
                <c:pt idx="77">
                  <c:v>3.9</c:v>
                </c:pt>
                <c:pt idx="78">
                  <c:v>3.43</c:v>
                </c:pt>
                <c:pt idx="79">
                  <c:v>3.18</c:v>
                </c:pt>
                <c:pt idx="80">
                  <c:v>3.27</c:v>
                </c:pt>
                <c:pt idx="81">
                  <c:v>3.23</c:v>
                </c:pt>
                <c:pt idx="82">
                  <c:v>3.22</c:v>
                </c:pt>
                <c:pt idx="83">
                  <c:v>3.38</c:v>
                </c:pt>
                <c:pt idx="84">
                  <c:v>3.36</c:v>
                </c:pt>
                <c:pt idx="85">
                  <c:v>3.16</c:v>
                </c:pt>
                <c:pt idx="86">
                  <c:v>3.22</c:v>
                </c:pt>
                <c:pt idx="87">
                  <c:v>3.32</c:v>
                </c:pt>
                <c:pt idx="88">
                  <c:v>3.3</c:v>
                </c:pt>
                <c:pt idx="89">
                  <c:v>3.41</c:v>
                </c:pt>
                <c:pt idx="90">
                  <c:v>3.62</c:v>
                </c:pt>
                <c:pt idx="91">
                  <c:v>3.86</c:v>
                </c:pt>
                <c:pt idx="92">
                  <c:v>4.1399999999999997</c:v>
                </c:pt>
                <c:pt idx="93">
                  <c:v>4.33</c:v>
                </c:pt>
                <c:pt idx="94">
                  <c:v>4.62</c:v>
                </c:pt>
                <c:pt idx="95">
                  <c:v>5.12</c:v>
                </c:pt>
                <c:pt idx="96">
                  <c:v>5.1100000000000003</c:v>
                </c:pt>
                <c:pt idx="97">
                  <c:v>6.31</c:v>
                </c:pt>
                <c:pt idx="98">
                  <c:v>18.670000000000002</c:v>
                </c:pt>
                <c:pt idx="99">
                  <c:v>13.87</c:v>
                </c:pt>
                <c:pt idx="100">
                  <c:v>7.99</c:v>
                </c:pt>
                <c:pt idx="101">
                  <c:v>6.92</c:v>
                </c:pt>
                <c:pt idx="102">
                  <c:v>6.11</c:v>
                </c:pt>
                <c:pt idx="103">
                  <c:v>5</c:v>
                </c:pt>
                <c:pt idx="104">
                  <c:v>5.49</c:v>
                </c:pt>
                <c:pt idx="105">
                  <c:v>5.12</c:v>
                </c:pt>
                <c:pt idx="106">
                  <c:v>5.25</c:v>
                </c:pt>
                <c:pt idx="107">
                  <c:v>5.38</c:v>
                </c:pt>
                <c:pt idx="108">
                  <c:v>5.27</c:v>
                </c:pt>
                <c:pt idx="109">
                  <c:v>5.36</c:v>
                </c:pt>
                <c:pt idx="110">
                  <c:v>5.72</c:v>
                </c:pt>
                <c:pt idx="111">
                  <c:v>5.63</c:v>
                </c:pt>
                <c:pt idx="112">
                  <c:v>5.44</c:v>
                </c:pt>
                <c:pt idx="113">
                  <c:v>5.35</c:v>
                </c:pt>
                <c:pt idx="114">
                  <c:v>5.69</c:v>
                </c:pt>
                <c:pt idx="115">
                  <c:v>8.58</c:v>
                </c:pt>
                <c:pt idx="116">
                  <c:v>9.4</c:v>
                </c:pt>
                <c:pt idx="117">
                  <c:v>9.9600000000000009</c:v>
                </c:pt>
                <c:pt idx="118">
                  <c:v>11.64</c:v>
                </c:pt>
                <c:pt idx="119">
                  <c:v>12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8B-4E26-BBF5-60838D646E1B}"/>
            </c:ext>
          </c:extLst>
        </c:ser>
        <c:ser>
          <c:idx val="2"/>
          <c:order val="2"/>
          <c:tx>
            <c:strRef>
              <c:f>[141]Кредиты!$I$1</c:f>
              <c:strCache>
                <c:ptCount val="1"/>
                <c:pt idx="0">
                  <c:v>ОФЗ до 1 года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7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[141]Кредиты!$I$2:$I$122</c:f>
              <c:numCache>
                <c:formatCode>General</c:formatCode>
                <c:ptCount val="121"/>
                <c:pt idx="5">
                  <c:v>7.4450000000000003</c:v>
                </c:pt>
                <c:pt idx="6">
                  <c:v>7.5724999999999998</c:v>
                </c:pt>
                <c:pt idx="7">
                  <c:v>7.7825000000000006</c:v>
                </c:pt>
                <c:pt idx="8">
                  <c:v>8.42</c:v>
                </c:pt>
                <c:pt idx="9">
                  <c:v>8.7949999999999999</c:v>
                </c:pt>
                <c:pt idx="10">
                  <c:v>8.4949999999999992</c:v>
                </c:pt>
                <c:pt idx="11">
                  <c:v>9.1425000000000001</c:v>
                </c:pt>
                <c:pt idx="12">
                  <c:v>10.44</c:v>
                </c:pt>
                <c:pt idx="13">
                  <c:v>14.024999999999999</c:v>
                </c:pt>
                <c:pt idx="14">
                  <c:v>13.82</c:v>
                </c:pt>
                <c:pt idx="15">
                  <c:v>13.73</c:v>
                </c:pt>
                <c:pt idx="16">
                  <c:v>12.16</c:v>
                </c:pt>
                <c:pt idx="17">
                  <c:v>10.41</c:v>
                </c:pt>
                <c:pt idx="18">
                  <c:v>10.535</c:v>
                </c:pt>
                <c:pt idx="19">
                  <c:v>10.335000000000001</c:v>
                </c:pt>
                <c:pt idx="20">
                  <c:v>9.8524999999999991</c:v>
                </c:pt>
                <c:pt idx="21">
                  <c:v>10.385</c:v>
                </c:pt>
                <c:pt idx="22">
                  <c:v>10.057500000000001</c:v>
                </c:pt>
                <c:pt idx="23">
                  <c:v>9.8425000000000011</c:v>
                </c:pt>
                <c:pt idx="24">
                  <c:v>10.02</c:v>
                </c:pt>
                <c:pt idx="25">
                  <c:v>9.43</c:v>
                </c:pt>
                <c:pt idx="26">
                  <c:v>9.67</c:v>
                </c:pt>
                <c:pt idx="27">
                  <c:v>9.3224999999999998</c:v>
                </c:pt>
                <c:pt idx="28">
                  <c:v>9.8524999999999991</c:v>
                </c:pt>
                <c:pt idx="29">
                  <c:v>9.8000000000000007</c:v>
                </c:pt>
                <c:pt idx="30">
                  <c:v>9.9574999999999996</c:v>
                </c:pt>
                <c:pt idx="31">
                  <c:v>9.8949999999999996</c:v>
                </c:pt>
                <c:pt idx="32">
                  <c:v>9.6475000000000009</c:v>
                </c:pt>
                <c:pt idx="33">
                  <c:v>9.057500000000001</c:v>
                </c:pt>
                <c:pt idx="34">
                  <c:v>9.3224999999999998</c:v>
                </c:pt>
                <c:pt idx="35">
                  <c:v>9.39</c:v>
                </c:pt>
                <c:pt idx="36">
                  <c:v>9.0075000000000003</c:v>
                </c:pt>
                <c:pt idx="37">
                  <c:v>8.4350000000000005</c:v>
                </c:pt>
                <c:pt idx="38">
                  <c:v>9</c:v>
                </c:pt>
                <c:pt idx="39">
                  <c:v>9.41</c:v>
                </c:pt>
                <c:pt idx="40">
                  <c:v>9.1675000000000004</c:v>
                </c:pt>
                <c:pt idx="41">
                  <c:v>8.4525000000000006</c:v>
                </c:pt>
                <c:pt idx="42">
                  <c:v>8.375</c:v>
                </c:pt>
                <c:pt idx="43">
                  <c:v>8.1000000000000014</c:v>
                </c:pt>
                <c:pt idx="44">
                  <c:v>8.0324999999999989</c:v>
                </c:pt>
                <c:pt idx="45">
                  <c:v>7.8274999999999997</c:v>
                </c:pt>
                <c:pt idx="46">
                  <c:v>7.6274999999999995</c:v>
                </c:pt>
                <c:pt idx="47">
                  <c:v>7.5200000000000005</c:v>
                </c:pt>
                <c:pt idx="48">
                  <c:v>7.1800000000000006</c:v>
                </c:pt>
                <c:pt idx="49">
                  <c:v>6.3249999999999993</c:v>
                </c:pt>
                <c:pt idx="50">
                  <c:v>6.6974999999999998</c:v>
                </c:pt>
                <c:pt idx="51">
                  <c:v>6.25</c:v>
                </c:pt>
                <c:pt idx="52">
                  <c:v>6.0624999999999991</c:v>
                </c:pt>
                <c:pt idx="53">
                  <c:v>6.4150000000000009</c:v>
                </c:pt>
                <c:pt idx="54">
                  <c:v>6.585</c:v>
                </c:pt>
                <c:pt idx="55">
                  <c:v>6.7324999999999999</c:v>
                </c:pt>
                <c:pt idx="56">
                  <c:v>7.01</c:v>
                </c:pt>
                <c:pt idx="57">
                  <c:v>7.1099999999999994</c:v>
                </c:pt>
                <c:pt idx="58">
                  <c:v>7.2099999999999991</c:v>
                </c:pt>
                <c:pt idx="59">
                  <c:v>7.55</c:v>
                </c:pt>
                <c:pt idx="60">
                  <c:v>7.6174999999999997</c:v>
                </c:pt>
                <c:pt idx="61">
                  <c:v>7.1624999999999996</c:v>
                </c:pt>
                <c:pt idx="62">
                  <c:v>7.6800000000000006</c:v>
                </c:pt>
                <c:pt idx="63">
                  <c:v>7.2725</c:v>
                </c:pt>
                <c:pt idx="64">
                  <c:v>7.48</c:v>
                </c:pt>
                <c:pt idx="65">
                  <c:v>7.3075000000000001</c:v>
                </c:pt>
                <c:pt idx="66">
                  <c:v>7.3325000000000005</c:v>
                </c:pt>
                <c:pt idx="67">
                  <c:v>7.0249999999999995</c:v>
                </c:pt>
                <c:pt idx="68">
                  <c:v>6.6775000000000002</c:v>
                </c:pt>
                <c:pt idx="69">
                  <c:v>6.6849999999999996</c:v>
                </c:pt>
                <c:pt idx="70">
                  <c:v>6.5250000000000004</c:v>
                </c:pt>
                <c:pt idx="71">
                  <c:v>5.8999999999999995</c:v>
                </c:pt>
                <c:pt idx="72">
                  <c:v>5.85</c:v>
                </c:pt>
                <c:pt idx="73">
                  <c:v>5.125</c:v>
                </c:pt>
                <c:pt idx="74">
                  <c:v>5.1425000000000001</c:v>
                </c:pt>
                <c:pt idx="75">
                  <c:v>5.6124999999999998</c:v>
                </c:pt>
                <c:pt idx="76">
                  <c:v>5.59</c:v>
                </c:pt>
                <c:pt idx="77">
                  <c:v>4.9874999999999998</c:v>
                </c:pt>
                <c:pt idx="78">
                  <c:v>4.3249999999999993</c:v>
                </c:pt>
                <c:pt idx="79">
                  <c:v>4.1825000000000001</c:v>
                </c:pt>
                <c:pt idx="80">
                  <c:v>4.0274999999999999</c:v>
                </c:pt>
                <c:pt idx="81">
                  <c:v>4.0575000000000001</c:v>
                </c:pt>
                <c:pt idx="82">
                  <c:v>4.1775000000000002</c:v>
                </c:pt>
                <c:pt idx="83">
                  <c:v>4.3774999999999995</c:v>
                </c:pt>
                <c:pt idx="84">
                  <c:v>4.3049999999999997</c:v>
                </c:pt>
                <c:pt idx="85">
                  <c:v>4.1150000000000002</c:v>
                </c:pt>
                <c:pt idx="86">
                  <c:v>4.2924999999999995</c:v>
                </c:pt>
                <c:pt idx="87">
                  <c:v>4.6074999999999999</c:v>
                </c:pt>
                <c:pt idx="88">
                  <c:v>4.9275000000000002</c:v>
                </c:pt>
                <c:pt idx="89">
                  <c:v>5.2324999999999999</c:v>
                </c:pt>
                <c:pt idx="90">
                  <c:v>5.8199999999999994</c:v>
                </c:pt>
                <c:pt idx="91">
                  <c:v>5.99</c:v>
                </c:pt>
                <c:pt idx="92">
                  <c:v>6.5475000000000003</c:v>
                </c:pt>
                <c:pt idx="93">
                  <c:v>6.5324999999999998</c:v>
                </c:pt>
                <c:pt idx="94">
                  <c:v>7.1375000000000002</c:v>
                </c:pt>
                <c:pt idx="95">
                  <c:v>8.0024999999999995</c:v>
                </c:pt>
                <c:pt idx="96">
                  <c:v>8.1300000000000008</c:v>
                </c:pt>
                <c:pt idx="97">
                  <c:v>7.7825000000000006</c:v>
                </c:pt>
                <c:pt idx="98">
                  <c:v>9.7100000000000009</c:v>
                </c:pt>
                <c:pt idx="99">
                  <c:v>16.9025</c:v>
                </c:pt>
                <c:pt idx="100">
                  <c:v>14.334999999999999</c:v>
                </c:pt>
                <c:pt idx="101">
                  <c:v>11.925000000000001</c:v>
                </c:pt>
                <c:pt idx="102">
                  <c:v>9.99</c:v>
                </c:pt>
                <c:pt idx="103">
                  <c:v>8.6374999999999993</c:v>
                </c:pt>
                <c:pt idx="104">
                  <c:v>7.2625000000000002</c:v>
                </c:pt>
                <c:pt idx="105">
                  <c:v>7.6775000000000002</c:v>
                </c:pt>
                <c:pt idx="106">
                  <c:v>8.3650000000000002</c:v>
                </c:pt>
                <c:pt idx="107">
                  <c:v>7.6</c:v>
                </c:pt>
                <c:pt idx="108">
                  <c:v>7.1675000000000004</c:v>
                </c:pt>
                <c:pt idx="109">
                  <c:v>6.7924999999999986</c:v>
                </c:pt>
                <c:pt idx="110">
                  <c:v>7.1224999999999996</c:v>
                </c:pt>
                <c:pt idx="111">
                  <c:v>7.4050000000000002</c:v>
                </c:pt>
                <c:pt idx="112">
                  <c:v>7.67</c:v>
                </c:pt>
                <c:pt idx="113">
                  <c:v>7.3725000000000005</c:v>
                </c:pt>
                <c:pt idx="114">
                  <c:v>7.7075000000000005</c:v>
                </c:pt>
                <c:pt idx="115">
                  <c:v>7.8</c:v>
                </c:pt>
                <c:pt idx="116">
                  <c:v>8.5033333333333339</c:v>
                </c:pt>
                <c:pt idx="117">
                  <c:v>10.549999999999999</c:v>
                </c:pt>
                <c:pt idx="118">
                  <c:v>12.553333333333335</c:v>
                </c:pt>
                <c:pt idx="119">
                  <c:v>12.949999999999998</c:v>
                </c:pt>
                <c:pt idx="120">
                  <c:v>12.69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8B-4E26-BBF5-60838D646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4799304"/>
        <c:axId val="714804008"/>
      </c:lineChart>
      <c:dateAx>
        <c:axId val="714799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14804008"/>
        <c:crosses val="autoZero"/>
        <c:auto val="1"/>
        <c:lblOffset val="100"/>
        <c:baseTimeUnit val="months"/>
        <c:majorUnit val="1"/>
        <c:majorTimeUnit val="years"/>
      </c:dateAx>
      <c:valAx>
        <c:axId val="71480400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147993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766339869281048E-2"/>
          <c:y val="0.68929700854700848"/>
          <c:w val="0.96723366013071899"/>
          <c:h val="0.25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0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064575163398692"/>
          <c:y val="5.9700854700854698E-2"/>
          <c:w val="0.87445228758169924"/>
          <c:h val="0.45076452991452992"/>
        </c:manualLayout>
      </c:layout>
      <c:lineChart>
        <c:grouping val="standard"/>
        <c:varyColors val="0"/>
        <c:ser>
          <c:idx val="1"/>
          <c:order val="0"/>
          <c:tx>
            <c:strRef>
              <c:f>'78'!$B$3</c:f>
              <c:strCache>
                <c:ptCount val="1"/>
                <c:pt idx="0">
                  <c:v>Ключевая ставка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78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78'!$B$4:$B$123</c:f>
              <c:numCache>
                <c:formatCode>General</c:formatCode>
                <c:ptCount val="120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5.5</c:v>
                </c:pt>
                <c:pt idx="76">
                  <c:v>5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5</c:v>
                </c:pt>
                <c:pt idx="87">
                  <c:v>5</c:v>
                </c:pt>
                <c:pt idx="88">
                  <c:v>5</c:v>
                </c:pt>
                <c:pt idx="89">
                  <c:v>5.5</c:v>
                </c:pt>
                <c:pt idx="90">
                  <c:v>6.5</c:v>
                </c:pt>
                <c:pt idx="91">
                  <c:v>6.5</c:v>
                </c:pt>
                <c:pt idx="92">
                  <c:v>6.75</c:v>
                </c:pt>
                <c:pt idx="93">
                  <c:v>7.5</c:v>
                </c:pt>
                <c:pt idx="94">
                  <c:v>7.5</c:v>
                </c:pt>
                <c:pt idx="95">
                  <c:v>8.5</c:v>
                </c:pt>
                <c:pt idx="96">
                  <c:v>8.5</c:v>
                </c:pt>
                <c:pt idx="97">
                  <c:v>20</c:v>
                </c:pt>
                <c:pt idx="98">
                  <c:v>20</c:v>
                </c:pt>
                <c:pt idx="99">
                  <c:v>17</c:v>
                </c:pt>
                <c:pt idx="100">
                  <c:v>11</c:v>
                </c:pt>
                <c:pt idx="101">
                  <c:v>9.5</c:v>
                </c:pt>
                <c:pt idx="102">
                  <c:v>8</c:v>
                </c:pt>
                <c:pt idx="103">
                  <c:v>8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8.5</c:v>
                </c:pt>
                <c:pt idx="115">
                  <c:v>12</c:v>
                </c:pt>
                <c:pt idx="116">
                  <c:v>13</c:v>
                </c:pt>
                <c:pt idx="117">
                  <c:v>15</c:v>
                </c:pt>
                <c:pt idx="118">
                  <c:v>15</c:v>
                </c:pt>
                <c:pt idx="119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B7-4B87-95E3-2D807EFC3250}"/>
            </c:ext>
          </c:extLst>
        </c:ser>
        <c:ser>
          <c:idx val="0"/>
          <c:order val="1"/>
          <c:tx>
            <c:strRef>
              <c:f>'78'!$D$2:$D$3</c:f>
              <c:strCache>
                <c:ptCount val="2"/>
                <c:pt idx="0">
                  <c:v>Депозиты ФЛ</c:v>
                </c:pt>
                <c:pt idx="1">
                  <c:v>свыше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78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78'!$D$4:$D$128</c:f>
              <c:numCache>
                <c:formatCode>General</c:formatCode>
                <c:ptCount val="125"/>
                <c:pt idx="0">
                  <c:v>7.33</c:v>
                </c:pt>
                <c:pt idx="1">
                  <c:v>7.3</c:v>
                </c:pt>
                <c:pt idx="2">
                  <c:v>7.17</c:v>
                </c:pt>
                <c:pt idx="3">
                  <c:v>7.56</c:v>
                </c:pt>
                <c:pt idx="4">
                  <c:v>7.78</c:v>
                </c:pt>
                <c:pt idx="5">
                  <c:v>7.72</c:v>
                </c:pt>
                <c:pt idx="6">
                  <c:v>7.8</c:v>
                </c:pt>
                <c:pt idx="7">
                  <c:v>7.89</c:v>
                </c:pt>
                <c:pt idx="8">
                  <c:v>8.02</c:v>
                </c:pt>
                <c:pt idx="9">
                  <c:v>8.15</c:v>
                </c:pt>
                <c:pt idx="10">
                  <c:v>8.41</c:v>
                </c:pt>
                <c:pt idx="11">
                  <c:v>11.74</c:v>
                </c:pt>
                <c:pt idx="12">
                  <c:v>13.11</c:v>
                </c:pt>
                <c:pt idx="13">
                  <c:v>11.46</c:v>
                </c:pt>
                <c:pt idx="14">
                  <c:v>11.08</c:v>
                </c:pt>
                <c:pt idx="15">
                  <c:v>10.74</c:v>
                </c:pt>
                <c:pt idx="16">
                  <c:v>10.29</c:v>
                </c:pt>
                <c:pt idx="17">
                  <c:v>10.220000000000001</c:v>
                </c:pt>
                <c:pt idx="18">
                  <c:v>9.52</c:v>
                </c:pt>
                <c:pt idx="19">
                  <c:v>9.25</c:v>
                </c:pt>
                <c:pt idx="20">
                  <c:v>9.2799999999999994</c:v>
                </c:pt>
                <c:pt idx="21">
                  <c:v>8.8699999999999992</c:v>
                </c:pt>
                <c:pt idx="22">
                  <c:v>8.8800000000000008</c:v>
                </c:pt>
                <c:pt idx="23">
                  <c:v>9.25</c:v>
                </c:pt>
                <c:pt idx="24">
                  <c:v>9.41</c:v>
                </c:pt>
                <c:pt idx="25">
                  <c:v>9.07</c:v>
                </c:pt>
                <c:pt idx="26">
                  <c:v>8.86</c:v>
                </c:pt>
                <c:pt idx="27">
                  <c:v>8.99</c:v>
                </c:pt>
                <c:pt idx="28">
                  <c:v>8.74</c:v>
                </c:pt>
                <c:pt idx="29">
                  <c:v>8.66</c:v>
                </c:pt>
                <c:pt idx="30">
                  <c:v>8.33</c:v>
                </c:pt>
                <c:pt idx="31">
                  <c:v>8.1</c:v>
                </c:pt>
                <c:pt idx="32">
                  <c:v>8.09</c:v>
                </c:pt>
                <c:pt idx="33">
                  <c:v>7.65</c:v>
                </c:pt>
                <c:pt idx="34">
                  <c:v>7.4</c:v>
                </c:pt>
                <c:pt idx="35">
                  <c:v>7.57</c:v>
                </c:pt>
                <c:pt idx="36">
                  <c:v>7.84</c:v>
                </c:pt>
                <c:pt idx="37">
                  <c:v>7.3</c:v>
                </c:pt>
                <c:pt idx="38">
                  <c:v>7.16</c:v>
                </c:pt>
                <c:pt idx="39">
                  <c:v>7.13</c:v>
                </c:pt>
                <c:pt idx="40">
                  <c:v>6.98</c:v>
                </c:pt>
                <c:pt idx="41">
                  <c:v>6.73</c:v>
                </c:pt>
                <c:pt idx="42">
                  <c:v>6.87</c:v>
                </c:pt>
                <c:pt idx="43">
                  <c:v>6.89</c:v>
                </c:pt>
                <c:pt idx="44">
                  <c:v>6.78</c:v>
                </c:pt>
                <c:pt idx="45">
                  <c:v>6.28</c:v>
                </c:pt>
                <c:pt idx="46">
                  <c:v>6.94</c:v>
                </c:pt>
                <c:pt idx="47">
                  <c:v>6.39</c:v>
                </c:pt>
                <c:pt idx="48">
                  <c:v>6.66</c:v>
                </c:pt>
                <c:pt idx="49">
                  <c:v>6.37</c:v>
                </c:pt>
                <c:pt idx="50">
                  <c:v>6.21</c:v>
                </c:pt>
                <c:pt idx="51">
                  <c:v>5.84</c:v>
                </c:pt>
                <c:pt idx="52">
                  <c:v>5.98</c:v>
                </c:pt>
                <c:pt idx="53">
                  <c:v>5.69</c:v>
                </c:pt>
                <c:pt idx="54">
                  <c:v>5.73</c:v>
                </c:pt>
                <c:pt idx="55">
                  <c:v>5.7</c:v>
                </c:pt>
                <c:pt idx="56">
                  <c:v>6.02</c:v>
                </c:pt>
                <c:pt idx="57">
                  <c:v>6.56</c:v>
                </c:pt>
                <c:pt idx="58">
                  <c:v>6.75</c:v>
                </c:pt>
                <c:pt idx="59">
                  <c:v>6.83</c:v>
                </c:pt>
                <c:pt idx="60">
                  <c:v>6.91</c:v>
                </c:pt>
                <c:pt idx="61">
                  <c:v>7.02</c:v>
                </c:pt>
                <c:pt idx="62">
                  <c:v>7.07</c:v>
                </c:pt>
                <c:pt idx="63">
                  <c:v>6.92</c:v>
                </c:pt>
                <c:pt idx="64">
                  <c:v>6.85</c:v>
                </c:pt>
                <c:pt idx="65">
                  <c:v>6.75</c:v>
                </c:pt>
                <c:pt idx="66">
                  <c:v>6.69</c:v>
                </c:pt>
                <c:pt idx="67">
                  <c:v>6.49</c:v>
                </c:pt>
                <c:pt idx="68">
                  <c:v>6.28</c:v>
                </c:pt>
                <c:pt idx="69">
                  <c:v>6.16</c:v>
                </c:pt>
                <c:pt idx="70">
                  <c:v>5.84</c:v>
                </c:pt>
                <c:pt idx="71">
                  <c:v>5.56</c:v>
                </c:pt>
                <c:pt idx="72">
                  <c:v>5.48</c:v>
                </c:pt>
                <c:pt idx="73">
                  <c:v>5.18</c:v>
                </c:pt>
                <c:pt idx="74">
                  <c:v>4.8899999999999997</c:v>
                </c:pt>
                <c:pt idx="75">
                  <c:v>5</c:v>
                </c:pt>
                <c:pt idx="76">
                  <c:v>4.9000000000000004</c:v>
                </c:pt>
                <c:pt idx="77">
                  <c:v>4.74</c:v>
                </c:pt>
                <c:pt idx="78">
                  <c:v>4.3099999999999996</c:v>
                </c:pt>
                <c:pt idx="79">
                  <c:v>4.07</c:v>
                </c:pt>
                <c:pt idx="80">
                  <c:v>4.0999999999999996</c:v>
                </c:pt>
                <c:pt idx="81">
                  <c:v>4.13</c:v>
                </c:pt>
                <c:pt idx="82">
                  <c:v>4.1500000000000004</c:v>
                </c:pt>
                <c:pt idx="83">
                  <c:v>4.17</c:v>
                </c:pt>
                <c:pt idx="84">
                  <c:v>4.18</c:v>
                </c:pt>
                <c:pt idx="85">
                  <c:v>4.26</c:v>
                </c:pt>
                <c:pt idx="86">
                  <c:v>4.2</c:v>
                </c:pt>
                <c:pt idx="87">
                  <c:v>4.49</c:v>
                </c:pt>
                <c:pt idx="88">
                  <c:v>4.4800000000000004</c:v>
                </c:pt>
                <c:pt idx="89">
                  <c:v>4.76</c:v>
                </c:pt>
                <c:pt idx="90">
                  <c:v>5.14</c:v>
                </c:pt>
                <c:pt idx="91">
                  <c:v>5.8</c:v>
                </c:pt>
                <c:pt idx="92">
                  <c:v>5.93</c:v>
                </c:pt>
                <c:pt idx="93">
                  <c:v>6.07</c:v>
                </c:pt>
                <c:pt idx="94">
                  <c:v>6.5</c:v>
                </c:pt>
                <c:pt idx="95">
                  <c:v>7.44</c:v>
                </c:pt>
                <c:pt idx="96">
                  <c:v>7.67</c:v>
                </c:pt>
                <c:pt idx="97">
                  <c:v>8.1300000000000008</c:v>
                </c:pt>
                <c:pt idx="98">
                  <c:v>9.6300000000000008</c:v>
                </c:pt>
                <c:pt idx="99">
                  <c:v>9.31</c:v>
                </c:pt>
                <c:pt idx="100">
                  <c:v>8.1999999999999993</c:v>
                </c:pt>
                <c:pt idx="101">
                  <c:v>8.52</c:v>
                </c:pt>
                <c:pt idx="102">
                  <c:v>7.44</c:v>
                </c:pt>
                <c:pt idx="103">
                  <c:v>6.75</c:v>
                </c:pt>
                <c:pt idx="104">
                  <c:v>7.05</c:v>
                </c:pt>
                <c:pt idx="105">
                  <c:v>7.25</c:v>
                </c:pt>
                <c:pt idx="106">
                  <c:v>7.27</c:v>
                </c:pt>
                <c:pt idx="107">
                  <c:v>7.28</c:v>
                </c:pt>
                <c:pt idx="108">
                  <c:v>7.12</c:v>
                </c:pt>
                <c:pt idx="109">
                  <c:v>7.06</c:v>
                </c:pt>
                <c:pt idx="110">
                  <c:v>7.38</c:v>
                </c:pt>
                <c:pt idx="111">
                  <c:v>7.44</c:v>
                </c:pt>
                <c:pt idx="112">
                  <c:v>7.29</c:v>
                </c:pt>
                <c:pt idx="113">
                  <c:v>7.33</c:v>
                </c:pt>
                <c:pt idx="114">
                  <c:v>7.46</c:v>
                </c:pt>
                <c:pt idx="115">
                  <c:v>8.36</c:v>
                </c:pt>
                <c:pt idx="116">
                  <c:v>9.4600000000000009</c:v>
                </c:pt>
                <c:pt idx="117">
                  <c:v>10.14</c:v>
                </c:pt>
                <c:pt idx="118">
                  <c:v>12.4</c:v>
                </c:pt>
                <c:pt idx="119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B7-4B87-95E3-2D807EFC3250}"/>
            </c:ext>
          </c:extLst>
        </c:ser>
        <c:ser>
          <c:idx val="2"/>
          <c:order val="2"/>
          <c:tx>
            <c:strRef>
              <c:f>[141]Кредиты!$J$1</c:f>
              <c:strCache>
                <c:ptCount val="1"/>
                <c:pt idx="0">
                  <c:v>ОФЗ от 1 года до 3 лет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8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[141]Кредиты!$J$2:$J$122</c:f>
              <c:numCache>
                <c:formatCode>General</c:formatCode>
                <c:ptCount val="121"/>
                <c:pt idx="5">
                  <c:v>8.8350000000000009</c:v>
                </c:pt>
                <c:pt idx="6">
                  <c:v>8.3049999999999997</c:v>
                </c:pt>
                <c:pt idx="7">
                  <c:v>8.2100000000000009</c:v>
                </c:pt>
                <c:pt idx="8">
                  <c:v>9.3999999999999986</c:v>
                </c:pt>
                <c:pt idx="9">
                  <c:v>9.6150000000000002</c:v>
                </c:pt>
                <c:pt idx="10">
                  <c:v>9.26</c:v>
                </c:pt>
                <c:pt idx="11">
                  <c:v>10.074999999999999</c:v>
                </c:pt>
                <c:pt idx="12">
                  <c:v>10.925000000000001</c:v>
                </c:pt>
                <c:pt idx="13">
                  <c:v>15.545</c:v>
                </c:pt>
                <c:pt idx="14">
                  <c:v>14.64</c:v>
                </c:pt>
                <c:pt idx="15">
                  <c:v>14.404999999999999</c:v>
                </c:pt>
                <c:pt idx="16">
                  <c:v>12.055</c:v>
                </c:pt>
                <c:pt idx="17">
                  <c:v>10.620000000000001</c:v>
                </c:pt>
                <c:pt idx="18">
                  <c:v>10.815</c:v>
                </c:pt>
                <c:pt idx="19">
                  <c:v>10.99</c:v>
                </c:pt>
                <c:pt idx="20">
                  <c:v>10.879999999999999</c:v>
                </c:pt>
                <c:pt idx="21">
                  <c:v>11.774999999999999</c:v>
                </c:pt>
                <c:pt idx="22">
                  <c:v>11.09</c:v>
                </c:pt>
                <c:pt idx="23">
                  <c:v>10.190000000000001</c:v>
                </c:pt>
                <c:pt idx="24">
                  <c:v>10.215</c:v>
                </c:pt>
                <c:pt idx="25">
                  <c:v>10.02</c:v>
                </c:pt>
                <c:pt idx="26">
                  <c:v>10.32</c:v>
                </c:pt>
                <c:pt idx="27">
                  <c:v>9.4849999999999994</c:v>
                </c:pt>
                <c:pt idx="28">
                  <c:v>9.3850000000000016</c:v>
                </c:pt>
                <c:pt idx="29">
                  <c:v>9.3550000000000004</c:v>
                </c:pt>
                <c:pt idx="30">
                  <c:v>9.49</c:v>
                </c:pt>
                <c:pt idx="31">
                  <c:v>9.06</c:v>
                </c:pt>
                <c:pt idx="32">
                  <c:v>9.0650000000000013</c:v>
                </c:pt>
                <c:pt idx="33">
                  <c:v>8.745000000000001</c:v>
                </c:pt>
                <c:pt idx="34">
                  <c:v>8.4349999999999987</c:v>
                </c:pt>
                <c:pt idx="35">
                  <c:v>8.6750000000000007</c:v>
                </c:pt>
                <c:pt idx="36">
                  <c:v>8.7650000000000006</c:v>
                </c:pt>
                <c:pt idx="37">
                  <c:v>8.23</c:v>
                </c:pt>
                <c:pt idx="38">
                  <c:v>8.120000000000001</c:v>
                </c:pt>
                <c:pt idx="39">
                  <c:v>8.504999999999999</c:v>
                </c:pt>
                <c:pt idx="40">
                  <c:v>8.2949999999999999</c:v>
                </c:pt>
                <c:pt idx="41">
                  <c:v>7.9849999999999994</c:v>
                </c:pt>
                <c:pt idx="42">
                  <c:v>8.01</c:v>
                </c:pt>
                <c:pt idx="43">
                  <c:v>7.9849999999999994</c:v>
                </c:pt>
                <c:pt idx="44">
                  <c:v>8.0299999999999994</c:v>
                </c:pt>
                <c:pt idx="45">
                  <c:v>7.73</c:v>
                </c:pt>
                <c:pt idx="46">
                  <c:v>7.585</c:v>
                </c:pt>
                <c:pt idx="47">
                  <c:v>7.45</c:v>
                </c:pt>
                <c:pt idx="48">
                  <c:v>7.2449999999999992</c:v>
                </c:pt>
                <c:pt idx="49">
                  <c:v>6.8599999999999994</c:v>
                </c:pt>
                <c:pt idx="50">
                  <c:v>6.7899999999999991</c:v>
                </c:pt>
                <c:pt idx="51">
                  <c:v>6.4850000000000003</c:v>
                </c:pt>
                <c:pt idx="52">
                  <c:v>6.3599999999999994</c:v>
                </c:pt>
                <c:pt idx="53">
                  <c:v>6.6950000000000003</c:v>
                </c:pt>
                <c:pt idx="54">
                  <c:v>6.83</c:v>
                </c:pt>
                <c:pt idx="55">
                  <c:v>7.1549999999999994</c:v>
                </c:pt>
                <c:pt idx="56">
                  <c:v>7.34</c:v>
                </c:pt>
                <c:pt idx="57">
                  <c:v>7.915</c:v>
                </c:pt>
                <c:pt idx="58">
                  <c:v>7.8350000000000009</c:v>
                </c:pt>
                <c:pt idx="59">
                  <c:v>8.1550000000000011</c:v>
                </c:pt>
                <c:pt idx="60">
                  <c:v>8.1050000000000004</c:v>
                </c:pt>
                <c:pt idx="61">
                  <c:v>7.98</c:v>
                </c:pt>
                <c:pt idx="62">
                  <c:v>7.8250000000000002</c:v>
                </c:pt>
                <c:pt idx="63">
                  <c:v>7.77</c:v>
                </c:pt>
                <c:pt idx="64">
                  <c:v>7.83</c:v>
                </c:pt>
                <c:pt idx="65">
                  <c:v>7.665</c:v>
                </c:pt>
                <c:pt idx="66">
                  <c:v>7.51</c:v>
                </c:pt>
                <c:pt idx="67">
                  <c:v>7.1850000000000005</c:v>
                </c:pt>
                <c:pt idx="68">
                  <c:v>6.92</c:v>
                </c:pt>
                <c:pt idx="69">
                  <c:v>6.7549999999999999</c:v>
                </c:pt>
                <c:pt idx="70">
                  <c:v>6.64</c:v>
                </c:pt>
                <c:pt idx="71">
                  <c:v>5.9849999999999994</c:v>
                </c:pt>
                <c:pt idx="72">
                  <c:v>5.915</c:v>
                </c:pt>
                <c:pt idx="73">
                  <c:v>5.665</c:v>
                </c:pt>
                <c:pt idx="74">
                  <c:v>5.6050000000000004</c:v>
                </c:pt>
                <c:pt idx="75">
                  <c:v>5.75</c:v>
                </c:pt>
                <c:pt idx="76">
                  <c:v>6.3900000000000006</c:v>
                </c:pt>
                <c:pt idx="77">
                  <c:v>5.32</c:v>
                </c:pt>
                <c:pt idx="78">
                  <c:v>4.6850000000000005</c:v>
                </c:pt>
                <c:pt idx="79">
                  <c:v>4.6749999999999998</c:v>
                </c:pt>
                <c:pt idx="80">
                  <c:v>4.585</c:v>
                </c:pt>
                <c:pt idx="81">
                  <c:v>4.6050000000000004</c:v>
                </c:pt>
                <c:pt idx="82">
                  <c:v>4.7850000000000001</c:v>
                </c:pt>
                <c:pt idx="83">
                  <c:v>4.8550000000000004</c:v>
                </c:pt>
                <c:pt idx="84">
                  <c:v>4.6999999999999993</c:v>
                </c:pt>
                <c:pt idx="85">
                  <c:v>4.6850000000000005</c:v>
                </c:pt>
                <c:pt idx="86">
                  <c:v>4.9350000000000005</c:v>
                </c:pt>
                <c:pt idx="87">
                  <c:v>5.44</c:v>
                </c:pt>
                <c:pt idx="88">
                  <c:v>5.9849999999999994</c:v>
                </c:pt>
                <c:pt idx="89">
                  <c:v>6</c:v>
                </c:pt>
                <c:pt idx="90">
                  <c:v>6.2750000000000004</c:v>
                </c:pt>
                <c:pt idx="91">
                  <c:v>6.8249999999999993</c:v>
                </c:pt>
                <c:pt idx="92">
                  <c:v>6.76</c:v>
                </c:pt>
                <c:pt idx="93">
                  <c:v>6.79</c:v>
                </c:pt>
                <c:pt idx="94">
                  <c:v>7.23</c:v>
                </c:pt>
                <c:pt idx="95">
                  <c:v>8.4450000000000003</c:v>
                </c:pt>
                <c:pt idx="96">
                  <c:v>8.7200000000000006</c:v>
                </c:pt>
                <c:pt idx="97">
                  <c:v>8.24</c:v>
                </c:pt>
                <c:pt idx="98">
                  <c:v>9.6350000000000016</c:v>
                </c:pt>
                <c:pt idx="99">
                  <c:v>15.55</c:v>
                </c:pt>
                <c:pt idx="100">
                  <c:v>12.5</c:v>
                </c:pt>
                <c:pt idx="101">
                  <c:v>9.8650000000000002</c:v>
                </c:pt>
                <c:pt idx="102">
                  <c:v>9.42</c:v>
                </c:pt>
                <c:pt idx="103">
                  <c:v>8.66</c:v>
                </c:pt>
                <c:pt idx="104">
                  <c:v>7.6899999999999995</c:v>
                </c:pt>
                <c:pt idx="105">
                  <c:v>7.9550000000000001</c:v>
                </c:pt>
                <c:pt idx="106">
                  <c:v>8.9450000000000003</c:v>
                </c:pt>
                <c:pt idx="107">
                  <c:v>8.3550000000000004</c:v>
                </c:pt>
                <c:pt idx="108">
                  <c:v>8.1950000000000003</c:v>
                </c:pt>
                <c:pt idx="109">
                  <c:v>8.0050000000000008</c:v>
                </c:pt>
                <c:pt idx="110">
                  <c:v>8.1349999999999998</c:v>
                </c:pt>
                <c:pt idx="111">
                  <c:v>8.5399999999999991</c:v>
                </c:pt>
                <c:pt idx="112">
                  <c:v>8.504999999999999</c:v>
                </c:pt>
                <c:pt idx="113">
                  <c:v>8.2449999999999992</c:v>
                </c:pt>
                <c:pt idx="114">
                  <c:v>8.4450000000000003</c:v>
                </c:pt>
                <c:pt idx="115">
                  <c:v>8.84</c:v>
                </c:pt>
                <c:pt idx="116">
                  <c:v>9.620000000000001</c:v>
                </c:pt>
                <c:pt idx="117">
                  <c:v>10.905000000000001</c:v>
                </c:pt>
                <c:pt idx="118">
                  <c:v>12.48</c:v>
                </c:pt>
                <c:pt idx="119">
                  <c:v>12.59</c:v>
                </c:pt>
                <c:pt idx="120">
                  <c:v>11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B7-4B87-95E3-2D807EFC32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4818904"/>
        <c:axId val="714825176"/>
      </c:lineChart>
      <c:dateAx>
        <c:axId val="7148189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14825176"/>
        <c:crosses val="autoZero"/>
        <c:auto val="1"/>
        <c:lblOffset val="100"/>
        <c:baseTimeUnit val="months"/>
        <c:majorUnit val="1"/>
        <c:majorTimeUnit val="years"/>
      </c:dateAx>
      <c:valAx>
        <c:axId val="714825176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14818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766339869281048E-2"/>
          <c:y val="0.68929700854700848"/>
          <c:w val="0.96723366013071899"/>
          <c:h val="0.25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0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064575163398692"/>
          <c:y val="5.9700854700854698E-2"/>
          <c:w val="0.87445228758169924"/>
          <c:h val="0.45076452991452992"/>
        </c:manualLayout>
      </c:layout>
      <c:lineChart>
        <c:grouping val="standard"/>
        <c:varyColors val="0"/>
        <c:ser>
          <c:idx val="1"/>
          <c:order val="0"/>
          <c:tx>
            <c:strRef>
              <c:f>'79'!$B$3</c:f>
              <c:strCache>
                <c:ptCount val="1"/>
                <c:pt idx="0">
                  <c:v>Ключевая ставка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79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79'!$B$4:$B$123</c:f>
              <c:numCache>
                <c:formatCode>General</c:formatCode>
                <c:ptCount val="120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5.5</c:v>
                </c:pt>
                <c:pt idx="76">
                  <c:v>5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5</c:v>
                </c:pt>
                <c:pt idx="87">
                  <c:v>5</c:v>
                </c:pt>
                <c:pt idx="88">
                  <c:v>5</c:v>
                </c:pt>
                <c:pt idx="89">
                  <c:v>5.5</c:v>
                </c:pt>
                <c:pt idx="90">
                  <c:v>6.5</c:v>
                </c:pt>
                <c:pt idx="91">
                  <c:v>6.5</c:v>
                </c:pt>
                <c:pt idx="92">
                  <c:v>6.75</c:v>
                </c:pt>
                <c:pt idx="93">
                  <c:v>7.5</c:v>
                </c:pt>
                <c:pt idx="94">
                  <c:v>7.5</c:v>
                </c:pt>
                <c:pt idx="95">
                  <c:v>8.5</c:v>
                </c:pt>
                <c:pt idx="96">
                  <c:v>8.5</c:v>
                </c:pt>
                <c:pt idx="97">
                  <c:v>20</c:v>
                </c:pt>
                <c:pt idx="98">
                  <c:v>20</c:v>
                </c:pt>
                <c:pt idx="99">
                  <c:v>17</c:v>
                </c:pt>
                <c:pt idx="100">
                  <c:v>11</c:v>
                </c:pt>
                <c:pt idx="101">
                  <c:v>9.5</c:v>
                </c:pt>
                <c:pt idx="102">
                  <c:v>8</c:v>
                </c:pt>
                <c:pt idx="103">
                  <c:v>8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8.5</c:v>
                </c:pt>
                <c:pt idx="115">
                  <c:v>12</c:v>
                </c:pt>
                <c:pt idx="116">
                  <c:v>13</c:v>
                </c:pt>
                <c:pt idx="117">
                  <c:v>15</c:v>
                </c:pt>
                <c:pt idx="118">
                  <c:v>15</c:v>
                </c:pt>
                <c:pt idx="119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4B-4DF9-BA21-835924C8877F}"/>
            </c:ext>
          </c:extLst>
        </c:ser>
        <c:ser>
          <c:idx val="0"/>
          <c:order val="1"/>
          <c:tx>
            <c:strRef>
              <c:f>'79'!$E$2:$E$3</c:f>
              <c:strCache>
                <c:ptCount val="2"/>
                <c:pt idx="0">
                  <c:v>Депозиты ЮЛ</c:v>
                </c:pt>
                <c:pt idx="1">
                  <c:v>до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79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79'!$E$4:$E$128</c:f>
              <c:numCache>
                <c:formatCode>General</c:formatCode>
                <c:ptCount val="125"/>
                <c:pt idx="0">
                  <c:v>5.61</c:v>
                </c:pt>
                <c:pt idx="1">
                  <c:v>5.56</c:v>
                </c:pt>
                <c:pt idx="2">
                  <c:v>6.9</c:v>
                </c:pt>
                <c:pt idx="3">
                  <c:v>7.14</c:v>
                </c:pt>
                <c:pt idx="4">
                  <c:v>7.54</c:v>
                </c:pt>
                <c:pt idx="5">
                  <c:v>7.51</c:v>
                </c:pt>
                <c:pt idx="6">
                  <c:v>7.49</c:v>
                </c:pt>
                <c:pt idx="7">
                  <c:v>7.35</c:v>
                </c:pt>
                <c:pt idx="8">
                  <c:v>7.37</c:v>
                </c:pt>
                <c:pt idx="9">
                  <c:v>7.62</c:v>
                </c:pt>
                <c:pt idx="10">
                  <c:v>9.1999999999999993</c:v>
                </c:pt>
                <c:pt idx="11">
                  <c:v>14.44</c:v>
                </c:pt>
                <c:pt idx="12">
                  <c:v>14.83</c:v>
                </c:pt>
                <c:pt idx="13">
                  <c:v>13.36</c:v>
                </c:pt>
                <c:pt idx="14">
                  <c:v>13.18</c:v>
                </c:pt>
                <c:pt idx="15">
                  <c:v>12.77</c:v>
                </c:pt>
                <c:pt idx="16">
                  <c:v>11.41</c:v>
                </c:pt>
                <c:pt idx="17">
                  <c:v>10.98</c:v>
                </c:pt>
                <c:pt idx="18">
                  <c:v>10.33</c:v>
                </c:pt>
                <c:pt idx="19">
                  <c:v>9.76</c:v>
                </c:pt>
                <c:pt idx="20">
                  <c:v>9.8699999999999992</c:v>
                </c:pt>
                <c:pt idx="21">
                  <c:v>9.93</c:v>
                </c:pt>
                <c:pt idx="22">
                  <c:v>10.1</c:v>
                </c:pt>
                <c:pt idx="23">
                  <c:v>9.93</c:v>
                </c:pt>
                <c:pt idx="24">
                  <c:v>9.7899999999999991</c:v>
                </c:pt>
                <c:pt idx="25">
                  <c:v>9.74</c:v>
                </c:pt>
                <c:pt idx="26">
                  <c:v>9.76</c:v>
                </c:pt>
                <c:pt idx="27">
                  <c:v>9.64</c:v>
                </c:pt>
                <c:pt idx="28">
                  <c:v>9.68</c:v>
                </c:pt>
                <c:pt idx="29">
                  <c:v>9.3800000000000008</c:v>
                </c:pt>
                <c:pt idx="30">
                  <c:v>9.1999999999999993</c:v>
                </c:pt>
                <c:pt idx="31">
                  <c:v>9.16</c:v>
                </c:pt>
                <c:pt idx="32">
                  <c:v>9.01</c:v>
                </c:pt>
                <c:pt idx="33">
                  <c:v>8.89</c:v>
                </c:pt>
                <c:pt idx="34">
                  <c:v>8.76</c:v>
                </c:pt>
                <c:pt idx="35">
                  <c:v>8.7100000000000009</c:v>
                </c:pt>
                <c:pt idx="36">
                  <c:v>8.75</c:v>
                </c:pt>
                <c:pt idx="37">
                  <c:v>8.7799999999999994</c:v>
                </c:pt>
                <c:pt idx="38">
                  <c:v>8.6300000000000008</c:v>
                </c:pt>
                <c:pt idx="39">
                  <c:v>8.3699999999999992</c:v>
                </c:pt>
                <c:pt idx="40">
                  <c:v>7.93</c:v>
                </c:pt>
                <c:pt idx="41">
                  <c:v>7.81</c:v>
                </c:pt>
                <c:pt idx="42">
                  <c:v>7.66</c:v>
                </c:pt>
                <c:pt idx="43">
                  <c:v>7.48</c:v>
                </c:pt>
                <c:pt idx="44">
                  <c:v>7.32</c:v>
                </c:pt>
                <c:pt idx="45">
                  <c:v>7.06</c:v>
                </c:pt>
                <c:pt idx="46">
                  <c:v>6.86</c:v>
                </c:pt>
                <c:pt idx="47">
                  <c:v>6.62</c:v>
                </c:pt>
                <c:pt idx="48">
                  <c:v>6.1</c:v>
                </c:pt>
                <c:pt idx="49">
                  <c:v>5.95</c:v>
                </c:pt>
                <c:pt idx="50">
                  <c:v>5.99</c:v>
                </c:pt>
                <c:pt idx="51">
                  <c:v>5.77</c:v>
                </c:pt>
                <c:pt idx="52">
                  <c:v>5.79</c:v>
                </c:pt>
                <c:pt idx="53">
                  <c:v>5.81</c:v>
                </c:pt>
                <c:pt idx="54">
                  <c:v>5.88</c:v>
                </c:pt>
                <c:pt idx="55">
                  <c:v>5.97</c:v>
                </c:pt>
                <c:pt idx="56">
                  <c:v>6.21</c:v>
                </c:pt>
                <c:pt idx="57">
                  <c:v>6.41</c:v>
                </c:pt>
                <c:pt idx="58">
                  <c:v>6.47</c:v>
                </c:pt>
                <c:pt idx="59">
                  <c:v>6.54</c:v>
                </c:pt>
                <c:pt idx="60">
                  <c:v>6.52</c:v>
                </c:pt>
                <c:pt idx="61">
                  <c:v>6.5</c:v>
                </c:pt>
                <c:pt idx="62">
                  <c:v>6.46</c:v>
                </c:pt>
                <c:pt idx="63">
                  <c:v>6.46</c:v>
                </c:pt>
                <c:pt idx="64">
                  <c:v>6.47</c:v>
                </c:pt>
                <c:pt idx="65">
                  <c:v>6.37</c:v>
                </c:pt>
                <c:pt idx="66">
                  <c:v>6.14</c:v>
                </c:pt>
                <c:pt idx="67">
                  <c:v>5.96</c:v>
                </c:pt>
                <c:pt idx="68">
                  <c:v>5.8</c:v>
                </c:pt>
                <c:pt idx="69">
                  <c:v>5.7</c:v>
                </c:pt>
                <c:pt idx="70">
                  <c:v>5.4</c:v>
                </c:pt>
                <c:pt idx="71">
                  <c:v>5.15</c:v>
                </c:pt>
                <c:pt idx="72">
                  <c:v>5</c:v>
                </c:pt>
                <c:pt idx="73">
                  <c:v>4.8099999999999996</c:v>
                </c:pt>
                <c:pt idx="74">
                  <c:v>4.7699999999999996</c:v>
                </c:pt>
                <c:pt idx="75">
                  <c:v>4.75</c:v>
                </c:pt>
                <c:pt idx="76">
                  <c:v>4.4000000000000004</c:v>
                </c:pt>
                <c:pt idx="77">
                  <c:v>4.03</c:v>
                </c:pt>
                <c:pt idx="78">
                  <c:v>3.31</c:v>
                </c:pt>
                <c:pt idx="79">
                  <c:v>3.18</c:v>
                </c:pt>
                <c:pt idx="80">
                  <c:v>3.2</c:v>
                </c:pt>
                <c:pt idx="81">
                  <c:v>3.27</c:v>
                </c:pt>
                <c:pt idx="82">
                  <c:v>3.27</c:v>
                </c:pt>
                <c:pt idx="83">
                  <c:v>3.31</c:v>
                </c:pt>
                <c:pt idx="84">
                  <c:v>3.36</c:v>
                </c:pt>
                <c:pt idx="85">
                  <c:v>3.28</c:v>
                </c:pt>
                <c:pt idx="86">
                  <c:v>3.38</c:v>
                </c:pt>
                <c:pt idx="87">
                  <c:v>3.61</c:v>
                </c:pt>
                <c:pt idx="88">
                  <c:v>3.92</c:v>
                </c:pt>
                <c:pt idx="89">
                  <c:v>4.24</c:v>
                </c:pt>
                <c:pt idx="90">
                  <c:v>4.8</c:v>
                </c:pt>
                <c:pt idx="91">
                  <c:v>5.39</c:v>
                </c:pt>
                <c:pt idx="92">
                  <c:v>5.62</c:v>
                </c:pt>
                <c:pt idx="93">
                  <c:v>5.97</c:v>
                </c:pt>
                <c:pt idx="94">
                  <c:v>6.47</c:v>
                </c:pt>
                <c:pt idx="95">
                  <c:v>6.95</c:v>
                </c:pt>
                <c:pt idx="96">
                  <c:v>7.32</c:v>
                </c:pt>
                <c:pt idx="97">
                  <c:v>8.3800000000000008</c:v>
                </c:pt>
                <c:pt idx="98">
                  <c:v>17.649999999999999</c:v>
                </c:pt>
                <c:pt idx="99">
                  <c:v>14.88</c:v>
                </c:pt>
                <c:pt idx="100">
                  <c:v>11.12</c:v>
                </c:pt>
                <c:pt idx="101">
                  <c:v>7.91</c:v>
                </c:pt>
                <c:pt idx="102">
                  <c:v>7.39</c:v>
                </c:pt>
                <c:pt idx="103">
                  <c:v>6.56</c:v>
                </c:pt>
                <c:pt idx="104">
                  <c:v>6.34</c:v>
                </c:pt>
                <c:pt idx="105">
                  <c:v>6.48</c:v>
                </c:pt>
                <c:pt idx="106">
                  <c:v>6.4</c:v>
                </c:pt>
                <c:pt idx="107">
                  <c:v>6.33</c:v>
                </c:pt>
                <c:pt idx="108">
                  <c:v>6.27</c:v>
                </c:pt>
                <c:pt idx="109">
                  <c:v>6.21</c:v>
                </c:pt>
                <c:pt idx="110">
                  <c:v>6.48</c:v>
                </c:pt>
                <c:pt idx="111">
                  <c:v>6.35</c:v>
                </c:pt>
                <c:pt idx="112">
                  <c:v>6.23</c:v>
                </c:pt>
                <c:pt idx="113">
                  <c:v>6.31</c:v>
                </c:pt>
                <c:pt idx="114">
                  <c:v>6.81</c:v>
                </c:pt>
                <c:pt idx="115">
                  <c:v>9.17</c:v>
                </c:pt>
                <c:pt idx="116">
                  <c:v>11.25</c:v>
                </c:pt>
                <c:pt idx="117">
                  <c:v>12.01</c:v>
                </c:pt>
                <c:pt idx="118">
                  <c:v>13.71</c:v>
                </c:pt>
                <c:pt idx="119">
                  <c:v>14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4B-4DF9-BA21-835924C8877F}"/>
            </c:ext>
          </c:extLst>
        </c:ser>
        <c:ser>
          <c:idx val="2"/>
          <c:order val="2"/>
          <c:tx>
            <c:strRef>
              <c:f>[141]Кредиты!$I$1</c:f>
              <c:strCache>
                <c:ptCount val="1"/>
                <c:pt idx="0">
                  <c:v>ОФЗ до 1 года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9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[141]Кредиты!$I$2:$I$122</c:f>
              <c:numCache>
                <c:formatCode>General</c:formatCode>
                <c:ptCount val="121"/>
                <c:pt idx="5">
                  <c:v>7.4450000000000003</c:v>
                </c:pt>
                <c:pt idx="6">
                  <c:v>7.5724999999999998</c:v>
                </c:pt>
                <c:pt idx="7">
                  <c:v>7.7825000000000006</c:v>
                </c:pt>
                <c:pt idx="8">
                  <c:v>8.42</c:v>
                </c:pt>
                <c:pt idx="9">
                  <c:v>8.7949999999999999</c:v>
                </c:pt>
                <c:pt idx="10">
                  <c:v>8.4949999999999992</c:v>
                </c:pt>
                <c:pt idx="11">
                  <c:v>9.1425000000000001</c:v>
                </c:pt>
                <c:pt idx="12">
                  <c:v>10.44</c:v>
                </c:pt>
                <c:pt idx="13">
                  <c:v>14.024999999999999</c:v>
                </c:pt>
                <c:pt idx="14">
                  <c:v>13.82</c:v>
                </c:pt>
                <c:pt idx="15">
                  <c:v>13.73</c:v>
                </c:pt>
                <c:pt idx="16">
                  <c:v>12.16</c:v>
                </c:pt>
                <c:pt idx="17">
                  <c:v>10.41</c:v>
                </c:pt>
                <c:pt idx="18">
                  <c:v>10.535</c:v>
                </c:pt>
                <c:pt idx="19">
                  <c:v>10.335000000000001</c:v>
                </c:pt>
                <c:pt idx="20">
                  <c:v>9.8524999999999991</c:v>
                </c:pt>
                <c:pt idx="21">
                  <c:v>10.385</c:v>
                </c:pt>
                <c:pt idx="22">
                  <c:v>10.057500000000001</c:v>
                </c:pt>
                <c:pt idx="23">
                  <c:v>9.8425000000000011</c:v>
                </c:pt>
                <c:pt idx="24">
                  <c:v>10.02</c:v>
                </c:pt>
                <c:pt idx="25">
                  <c:v>9.43</c:v>
                </c:pt>
                <c:pt idx="26">
                  <c:v>9.67</c:v>
                </c:pt>
                <c:pt idx="27">
                  <c:v>9.3224999999999998</c:v>
                </c:pt>
                <c:pt idx="28">
                  <c:v>9.8524999999999991</c:v>
                </c:pt>
                <c:pt idx="29">
                  <c:v>9.8000000000000007</c:v>
                </c:pt>
                <c:pt idx="30">
                  <c:v>9.9574999999999996</c:v>
                </c:pt>
                <c:pt idx="31">
                  <c:v>9.8949999999999996</c:v>
                </c:pt>
                <c:pt idx="32">
                  <c:v>9.6475000000000009</c:v>
                </c:pt>
                <c:pt idx="33">
                  <c:v>9.057500000000001</c:v>
                </c:pt>
                <c:pt idx="34">
                  <c:v>9.3224999999999998</c:v>
                </c:pt>
                <c:pt idx="35">
                  <c:v>9.39</c:v>
                </c:pt>
                <c:pt idx="36">
                  <c:v>9.0075000000000003</c:v>
                </c:pt>
                <c:pt idx="37">
                  <c:v>8.4350000000000005</c:v>
                </c:pt>
                <c:pt idx="38">
                  <c:v>9</c:v>
                </c:pt>
                <c:pt idx="39">
                  <c:v>9.41</c:v>
                </c:pt>
                <c:pt idx="40">
                  <c:v>9.1675000000000004</c:v>
                </c:pt>
                <c:pt idx="41">
                  <c:v>8.4525000000000006</c:v>
                </c:pt>
                <c:pt idx="42">
                  <c:v>8.375</c:v>
                </c:pt>
                <c:pt idx="43">
                  <c:v>8.1000000000000014</c:v>
                </c:pt>
                <c:pt idx="44">
                  <c:v>8.0324999999999989</c:v>
                </c:pt>
                <c:pt idx="45">
                  <c:v>7.8274999999999997</c:v>
                </c:pt>
                <c:pt idx="46">
                  <c:v>7.6274999999999995</c:v>
                </c:pt>
                <c:pt idx="47">
                  <c:v>7.5200000000000005</c:v>
                </c:pt>
                <c:pt idx="48">
                  <c:v>7.1800000000000006</c:v>
                </c:pt>
                <c:pt idx="49">
                  <c:v>6.3249999999999993</c:v>
                </c:pt>
                <c:pt idx="50">
                  <c:v>6.6974999999999998</c:v>
                </c:pt>
                <c:pt idx="51">
                  <c:v>6.25</c:v>
                </c:pt>
                <c:pt idx="52">
                  <c:v>6.0624999999999991</c:v>
                </c:pt>
                <c:pt idx="53">
                  <c:v>6.4150000000000009</c:v>
                </c:pt>
                <c:pt idx="54">
                  <c:v>6.585</c:v>
                </c:pt>
                <c:pt idx="55">
                  <c:v>6.7324999999999999</c:v>
                </c:pt>
                <c:pt idx="56">
                  <c:v>7.01</c:v>
                </c:pt>
                <c:pt idx="57">
                  <c:v>7.1099999999999994</c:v>
                </c:pt>
                <c:pt idx="58">
                  <c:v>7.2099999999999991</c:v>
                </c:pt>
                <c:pt idx="59">
                  <c:v>7.55</c:v>
                </c:pt>
                <c:pt idx="60">
                  <c:v>7.6174999999999997</c:v>
                </c:pt>
                <c:pt idx="61">
                  <c:v>7.1624999999999996</c:v>
                </c:pt>
                <c:pt idx="62">
                  <c:v>7.6800000000000006</c:v>
                </c:pt>
                <c:pt idx="63">
                  <c:v>7.2725</c:v>
                </c:pt>
                <c:pt idx="64">
                  <c:v>7.48</c:v>
                </c:pt>
                <c:pt idx="65">
                  <c:v>7.3075000000000001</c:v>
                </c:pt>
                <c:pt idx="66">
                  <c:v>7.3325000000000005</c:v>
                </c:pt>
                <c:pt idx="67">
                  <c:v>7.0249999999999995</c:v>
                </c:pt>
                <c:pt idx="68">
                  <c:v>6.6775000000000002</c:v>
                </c:pt>
                <c:pt idx="69">
                  <c:v>6.6849999999999996</c:v>
                </c:pt>
                <c:pt idx="70">
                  <c:v>6.5250000000000004</c:v>
                </c:pt>
                <c:pt idx="71">
                  <c:v>5.8999999999999995</c:v>
                </c:pt>
                <c:pt idx="72">
                  <c:v>5.85</c:v>
                </c:pt>
                <c:pt idx="73">
                  <c:v>5.125</c:v>
                </c:pt>
                <c:pt idx="74">
                  <c:v>5.1425000000000001</c:v>
                </c:pt>
                <c:pt idx="75">
                  <c:v>5.6124999999999998</c:v>
                </c:pt>
                <c:pt idx="76">
                  <c:v>5.59</c:v>
                </c:pt>
                <c:pt idx="77">
                  <c:v>4.9874999999999998</c:v>
                </c:pt>
                <c:pt idx="78">
                  <c:v>4.3249999999999993</c:v>
                </c:pt>
                <c:pt idx="79">
                  <c:v>4.1825000000000001</c:v>
                </c:pt>
                <c:pt idx="80">
                  <c:v>4.0274999999999999</c:v>
                </c:pt>
                <c:pt idx="81">
                  <c:v>4.0575000000000001</c:v>
                </c:pt>
                <c:pt idx="82">
                  <c:v>4.1775000000000002</c:v>
                </c:pt>
                <c:pt idx="83">
                  <c:v>4.3774999999999995</c:v>
                </c:pt>
                <c:pt idx="84">
                  <c:v>4.3049999999999997</c:v>
                </c:pt>
                <c:pt idx="85">
                  <c:v>4.1150000000000002</c:v>
                </c:pt>
                <c:pt idx="86">
                  <c:v>4.2924999999999995</c:v>
                </c:pt>
                <c:pt idx="87">
                  <c:v>4.6074999999999999</c:v>
                </c:pt>
                <c:pt idx="88">
                  <c:v>4.9275000000000002</c:v>
                </c:pt>
                <c:pt idx="89">
                  <c:v>5.2324999999999999</c:v>
                </c:pt>
                <c:pt idx="90">
                  <c:v>5.8199999999999994</c:v>
                </c:pt>
                <c:pt idx="91">
                  <c:v>5.99</c:v>
                </c:pt>
                <c:pt idx="92">
                  <c:v>6.5475000000000003</c:v>
                </c:pt>
                <c:pt idx="93">
                  <c:v>6.5324999999999998</c:v>
                </c:pt>
                <c:pt idx="94">
                  <c:v>7.1375000000000002</c:v>
                </c:pt>
                <c:pt idx="95">
                  <c:v>8.0024999999999995</c:v>
                </c:pt>
                <c:pt idx="96">
                  <c:v>8.1300000000000008</c:v>
                </c:pt>
                <c:pt idx="97">
                  <c:v>7.7825000000000006</c:v>
                </c:pt>
                <c:pt idx="98">
                  <c:v>9.7100000000000009</c:v>
                </c:pt>
                <c:pt idx="99">
                  <c:v>16.9025</c:v>
                </c:pt>
                <c:pt idx="100">
                  <c:v>14.334999999999999</c:v>
                </c:pt>
                <c:pt idx="101">
                  <c:v>11.925000000000001</c:v>
                </c:pt>
                <c:pt idx="102">
                  <c:v>9.99</c:v>
                </c:pt>
                <c:pt idx="103">
                  <c:v>8.6374999999999993</c:v>
                </c:pt>
                <c:pt idx="104">
                  <c:v>7.2625000000000002</c:v>
                </c:pt>
                <c:pt idx="105">
                  <c:v>7.6775000000000002</c:v>
                </c:pt>
                <c:pt idx="106">
                  <c:v>8.3650000000000002</c:v>
                </c:pt>
                <c:pt idx="107">
                  <c:v>7.6</c:v>
                </c:pt>
                <c:pt idx="108">
                  <c:v>7.1675000000000004</c:v>
                </c:pt>
                <c:pt idx="109">
                  <c:v>6.7924999999999986</c:v>
                </c:pt>
                <c:pt idx="110">
                  <c:v>7.1224999999999996</c:v>
                </c:pt>
                <c:pt idx="111">
                  <c:v>7.4050000000000002</c:v>
                </c:pt>
                <c:pt idx="112">
                  <c:v>7.67</c:v>
                </c:pt>
                <c:pt idx="113">
                  <c:v>7.3725000000000005</c:v>
                </c:pt>
                <c:pt idx="114">
                  <c:v>7.7075000000000005</c:v>
                </c:pt>
                <c:pt idx="115">
                  <c:v>7.8</c:v>
                </c:pt>
                <c:pt idx="116">
                  <c:v>8.5033333333333339</c:v>
                </c:pt>
                <c:pt idx="117">
                  <c:v>10.549999999999999</c:v>
                </c:pt>
                <c:pt idx="118">
                  <c:v>12.553333333333335</c:v>
                </c:pt>
                <c:pt idx="119">
                  <c:v>12.949999999999998</c:v>
                </c:pt>
                <c:pt idx="120">
                  <c:v>12.69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4B-4DF9-BA21-835924C887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713128"/>
        <c:axId val="625720968"/>
      </c:lineChart>
      <c:dateAx>
        <c:axId val="6257131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25720968"/>
        <c:crosses val="autoZero"/>
        <c:auto val="1"/>
        <c:lblOffset val="100"/>
        <c:baseTimeUnit val="months"/>
        <c:majorUnit val="1"/>
        <c:majorTimeUnit val="years"/>
      </c:dateAx>
      <c:valAx>
        <c:axId val="62572096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25713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766339869281048E-2"/>
          <c:y val="0.68929700854700848"/>
          <c:w val="0.96723366013071899"/>
          <c:h val="0.25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0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064575163398692"/>
          <c:y val="5.9700854700854698E-2"/>
          <c:w val="0.87445228758169924"/>
          <c:h val="0.45076452991452992"/>
        </c:manualLayout>
      </c:layout>
      <c:lineChart>
        <c:grouping val="standard"/>
        <c:varyColors val="0"/>
        <c:ser>
          <c:idx val="1"/>
          <c:order val="0"/>
          <c:tx>
            <c:strRef>
              <c:f>'80'!$B$3</c:f>
              <c:strCache>
                <c:ptCount val="1"/>
                <c:pt idx="0">
                  <c:v>Ключевая ставка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80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0'!$B$4:$B$123</c:f>
              <c:numCache>
                <c:formatCode>General</c:formatCode>
                <c:ptCount val="120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5.5</c:v>
                </c:pt>
                <c:pt idx="76">
                  <c:v>5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5</c:v>
                </c:pt>
                <c:pt idx="87">
                  <c:v>5</c:v>
                </c:pt>
                <c:pt idx="88">
                  <c:v>5</c:v>
                </c:pt>
                <c:pt idx="89">
                  <c:v>5.5</c:v>
                </c:pt>
                <c:pt idx="90">
                  <c:v>6.5</c:v>
                </c:pt>
                <c:pt idx="91">
                  <c:v>6.5</c:v>
                </c:pt>
                <c:pt idx="92">
                  <c:v>6.75</c:v>
                </c:pt>
                <c:pt idx="93">
                  <c:v>7.5</c:v>
                </c:pt>
                <c:pt idx="94">
                  <c:v>7.5</c:v>
                </c:pt>
                <c:pt idx="95">
                  <c:v>8.5</c:v>
                </c:pt>
                <c:pt idx="96">
                  <c:v>8.5</c:v>
                </c:pt>
                <c:pt idx="97">
                  <c:v>20</c:v>
                </c:pt>
                <c:pt idx="98">
                  <c:v>20</c:v>
                </c:pt>
                <c:pt idx="99">
                  <c:v>17</c:v>
                </c:pt>
                <c:pt idx="100">
                  <c:v>11</c:v>
                </c:pt>
                <c:pt idx="101">
                  <c:v>9.5</c:v>
                </c:pt>
                <c:pt idx="102">
                  <c:v>8</c:v>
                </c:pt>
                <c:pt idx="103">
                  <c:v>8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8.5</c:v>
                </c:pt>
                <c:pt idx="115">
                  <c:v>12</c:v>
                </c:pt>
                <c:pt idx="116">
                  <c:v>13</c:v>
                </c:pt>
                <c:pt idx="117">
                  <c:v>15</c:v>
                </c:pt>
                <c:pt idx="118">
                  <c:v>15</c:v>
                </c:pt>
                <c:pt idx="119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7A-4877-A167-A375DC863928}"/>
            </c:ext>
          </c:extLst>
        </c:ser>
        <c:ser>
          <c:idx val="0"/>
          <c:order val="1"/>
          <c:tx>
            <c:strRef>
              <c:f>'80'!$F$2:$F$3</c:f>
              <c:strCache>
                <c:ptCount val="2"/>
                <c:pt idx="0">
                  <c:v>Депозиты ЮЛ</c:v>
                </c:pt>
                <c:pt idx="1">
                  <c:v>свыше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80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0'!$F$4:$F$128</c:f>
              <c:numCache>
                <c:formatCode>General</c:formatCode>
                <c:ptCount val="125"/>
                <c:pt idx="0">
                  <c:v>8.01</c:v>
                </c:pt>
                <c:pt idx="1">
                  <c:v>7.91</c:v>
                </c:pt>
                <c:pt idx="2">
                  <c:v>7.72</c:v>
                </c:pt>
                <c:pt idx="3">
                  <c:v>8.65</c:v>
                </c:pt>
                <c:pt idx="4">
                  <c:v>8.66</c:v>
                </c:pt>
                <c:pt idx="5">
                  <c:v>8.66</c:v>
                </c:pt>
                <c:pt idx="6">
                  <c:v>8.77</c:v>
                </c:pt>
                <c:pt idx="7">
                  <c:v>9.31</c:v>
                </c:pt>
                <c:pt idx="8">
                  <c:v>9.44</c:v>
                </c:pt>
                <c:pt idx="9">
                  <c:v>8.5399999999999991</c:v>
                </c:pt>
                <c:pt idx="10">
                  <c:v>9.82</c:v>
                </c:pt>
                <c:pt idx="11">
                  <c:v>13.46</c:v>
                </c:pt>
                <c:pt idx="12">
                  <c:v>13.57</c:v>
                </c:pt>
                <c:pt idx="13">
                  <c:v>13.74</c:v>
                </c:pt>
                <c:pt idx="14">
                  <c:v>13.05</c:v>
                </c:pt>
                <c:pt idx="15">
                  <c:v>12.41</c:v>
                </c:pt>
                <c:pt idx="16">
                  <c:v>11.67</c:v>
                </c:pt>
                <c:pt idx="17">
                  <c:v>11.33</c:v>
                </c:pt>
                <c:pt idx="18">
                  <c:v>11.72</c:v>
                </c:pt>
                <c:pt idx="19">
                  <c:v>10.25</c:v>
                </c:pt>
                <c:pt idx="20">
                  <c:v>10.94</c:v>
                </c:pt>
                <c:pt idx="21">
                  <c:v>10.86</c:v>
                </c:pt>
                <c:pt idx="22">
                  <c:v>9.9700000000000006</c:v>
                </c:pt>
                <c:pt idx="23">
                  <c:v>10.82</c:v>
                </c:pt>
                <c:pt idx="24">
                  <c:v>10.14</c:v>
                </c:pt>
                <c:pt idx="25">
                  <c:v>10.210000000000001</c:v>
                </c:pt>
                <c:pt idx="26">
                  <c:v>9.5399999999999991</c:v>
                </c:pt>
                <c:pt idx="27">
                  <c:v>10.07</c:v>
                </c:pt>
                <c:pt idx="28">
                  <c:v>9.99</c:v>
                </c:pt>
                <c:pt idx="29">
                  <c:v>9.85</c:v>
                </c:pt>
                <c:pt idx="30">
                  <c:v>10.42</c:v>
                </c:pt>
                <c:pt idx="31">
                  <c:v>9.42</c:v>
                </c:pt>
                <c:pt idx="32">
                  <c:v>10.96</c:v>
                </c:pt>
                <c:pt idx="33">
                  <c:v>9.89</c:v>
                </c:pt>
                <c:pt idx="34">
                  <c:v>8.6999999999999993</c:v>
                </c:pt>
                <c:pt idx="35">
                  <c:v>9.15</c:v>
                </c:pt>
                <c:pt idx="36">
                  <c:v>8.9700000000000006</c:v>
                </c:pt>
                <c:pt idx="37">
                  <c:v>8.5299999999999994</c:v>
                </c:pt>
                <c:pt idx="38">
                  <c:v>8.9499999999999993</c:v>
                </c:pt>
                <c:pt idx="39">
                  <c:v>8.7100000000000009</c:v>
                </c:pt>
                <c:pt idx="40">
                  <c:v>10.51</c:v>
                </c:pt>
                <c:pt idx="41">
                  <c:v>7.98</c:v>
                </c:pt>
                <c:pt idx="42">
                  <c:v>8.0500000000000007</c:v>
                </c:pt>
                <c:pt idx="43">
                  <c:v>9.08</c:v>
                </c:pt>
                <c:pt idx="44">
                  <c:v>8.35</c:v>
                </c:pt>
                <c:pt idx="45">
                  <c:v>7.32</c:v>
                </c:pt>
                <c:pt idx="46">
                  <c:v>7.13</c:v>
                </c:pt>
                <c:pt idx="47">
                  <c:v>7.52</c:v>
                </c:pt>
                <c:pt idx="48">
                  <c:v>6.65</c:v>
                </c:pt>
                <c:pt idx="49">
                  <c:v>6.38</c:v>
                </c:pt>
                <c:pt idx="50">
                  <c:v>6.3</c:v>
                </c:pt>
                <c:pt idx="51">
                  <c:v>5.67</c:v>
                </c:pt>
                <c:pt idx="52">
                  <c:v>6.28</c:v>
                </c:pt>
                <c:pt idx="53">
                  <c:v>5.99</c:v>
                </c:pt>
                <c:pt idx="54">
                  <c:v>6.3</c:v>
                </c:pt>
                <c:pt idx="55">
                  <c:v>7.18</c:v>
                </c:pt>
                <c:pt idx="56">
                  <c:v>6.09</c:v>
                </c:pt>
                <c:pt idx="57">
                  <c:v>6.03</c:v>
                </c:pt>
                <c:pt idx="58">
                  <c:v>6.92</c:v>
                </c:pt>
                <c:pt idx="59">
                  <c:v>6.69</c:v>
                </c:pt>
                <c:pt idx="60">
                  <c:v>6.62</c:v>
                </c:pt>
                <c:pt idx="61">
                  <c:v>6.34</c:v>
                </c:pt>
                <c:pt idx="62">
                  <c:v>6.48</c:v>
                </c:pt>
                <c:pt idx="63">
                  <c:v>6.77</c:v>
                </c:pt>
                <c:pt idx="64">
                  <c:v>6.44</c:v>
                </c:pt>
                <c:pt idx="65">
                  <c:v>6.88</c:v>
                </c:pt>
                <c:pt idx="66">
                  <c:v>6.35</c:v>
                </c:pt>
                <c:pt idx="67">
                  <c:v>6.21</c:v>
                </c:pt>
                <c:pt idx="68">
                  <c:v>7.09</c:v>
                </c:pt>
                <c:pt idx="69">
                  <c:v>6.3</c:v>
                </c:pt>
                <c:pt idx="70">
                  <c:v>6.18</c:v>
                </c:pt>
                <c:pt idx="71">
                  <c:v>5.84</c:v>
                </c:pt>
                <c:pt idx="72">
                  <c:v>5.76</c:v>
                </c:pt>
                <c:pt idx="73">
                  <c:v>5.12</c:v>
                </c:pt>
                <c:pt idx="74">
                  <c:v>5.18</c:v>
                </c:pt>
                <c:pt idx="75">
                  <c:v>5.12</c:v>
                </c:pt>
                <c:pt idx="76">
                  <c:v>4.9800000000000004</c:v>
                </c:pt>
                <c:pt idx="77">
                  <c:v>4.57</c:v>
                </c:pt>
                <c:pt idx="78">
                  <c:v>4.32</c:v>
                </c:pt>
                <c:pt idx="79">
                  <c:v>4.1100000000000003</c:v>
                </c:pt>
                <c:pt idx="80">
                  <c:v>4.74</c:v>
                </c:pt>
                <c:pt idx="81">
                  <c:v>4.28</c:v>
                </c:pt>
                <c:pt idx="82">
                  <c:v>4.49</c:v>
                </c:pt>
                <c:pt idx="83">
                  <c:v>4.72</c:v>
                </c:pt>
                <c:pt idx="84">
                  <c:v>4.59</c:v>
                </c:pt>
                <c:pt idx="85">
                  <c:v>4.87</c:v>
                </c:pt>
                <c:pt idx="86">
                  <c:v>5.15</c:v>
                </c:pt>
                <c:pt idx="87">
                  <c:v>5.26</c:v>
                </c:pt>
                <c:pt idx="88">
                  <c:v>5.21</c:v>
                </c:pt>
                <c:pt idx="89">
                  <c:v>6.1</c:v>
                </c:pt>
                <c:pt idx="90">
                  <c:v>5.8</c:v>
                </c:pt>
                <c:pt idx="91">
                  <c:v>6.32</c:v>
                </c:pt>
                <c:pt idx="92">
                  <c:v>6.52</c:v>
                </c:pt>
                <c:pt idx="93">
                  <c:v>6.64</c:v>
                </c:pt>
                <c:pt idx="94">
                  <c:v>7.43</c:v>
                </c:pt>
                <c:pt idx="95">
                  <c:v>7.5</c:v>
                </c:pt>
                <c:pt idx="96">
                  <c:v>8.09</c:v>
                </c:pt>
                <c:pt idx="97">
                  <c:v>8.6300000000000008</c:v>
                </c:pt>
                <c:pt idx="98">
                  <c:v>16.14</c:v>
                </c:pt>
                <c:pt idx="99">
                  <c:v>12.84</c:v>
                </c:pt>
                <c:pt idx="100">
                  <c:v>10.36</c:v>
                </c:pt>
                <c:pt idx="101">
                  <c:v>8.5399999999999991</c:v>
                </c:pt>
                <c:pt idx="102">
                  <c:v>8.2100000000000009</c:v>
                </c:pt>
                <c:pt idx="103">
                  <c:v>7.76</c:v>
                </c:pt>
                <c:pt idx="104">
                  <c:v>7.99</c:v>
                </c:pt>
                <c:pt idx="105">
                  <c:v>8.2899999999999991</c:v>
                </c:pt>
                <c:pt idx="106">
                  <c:v>7.78</c:v>
                </c:pt>
                <c:pt idx="107">
                  <c:v>8.4499999999999993</c:v>
                </c:pt>
                <c:pt idx="108">
                  <c:v>6.71</c:v>
                </c:pt>
                <c:pt idx="109">
                  <c:v>7.33</c:v>
                </c:pt>
                <c:pt idx="110">
                  <c:v>7.51</c:v>
                </c:pt>
                <c:pt idx="111">
                  <c:v>7.5</c:v>
                </c:pt>
                <c:pt idx="112">
                  <c:v>7.26</c:v>
                </c:pt>
                <c:pt idx="113">
                  <c:v>7.54</c:v>
                </c:pt>
                <c:pt idx="114">
                  <c:v>6.9</c:v>
                </c:pt>
                <c:pt idx="115">
                  <c:v>8.7899999999999991</c:v>
                </c:pt>
                <c:pt idx="116">
                  <c:v>12.57</c:v>
                </c:pt>
                <c:pt idx="117">
                  <c:v>13.6</c:v>
                </c:pt>
                <c:pt idx="118">
                  <c:v>15.07</c:v>
                </c:pt>
                <c:pt idx="119">
                  <c:v>1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7A-4877-A167-A375DC863928}"/>
            </c:ext>
          </c:extLst>
        </c:ser>
        <c:ser>
          <c:idx val="2"/>
          <c:order val="2"/>
          <c:tx>
            <c:strRef>
              <c:f>[141]Кредиты!$J$1</c:f>
              <c:strCache>
                <c:ptCount val="1"/>
                <c:pt idx="0">
                  <c:v>ОФЗ от 1 года до 3 лет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0'!$A$4:$A$128</c:f>
              <c:numCache>
                <c:formatCode>mmm\-yy</c:formatCode>
                <c:ptCount val="125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[141]Кредиты!$J$2:$J$122</c:f>
              <c:numCache>
                <c:formatCode>General</c:formatCode>
                <c:ptCount val="121"/>
                <c:pt idx="5">
                  <c:v>8.8350000000000009</c:v>
                </c:pt>
                <c:pt idx="6">
                  <c:v>8.3049999999999997</c:v>
                </c:pt>
                <c:pt idx="7">
                  <c:v>8.2100000000000009</c:v>
                </c:pt>
                <c:pt idx="8">
                  <c:v>9.3999999999999986</c:v>
                </c:pt>
                <c:pt idx="9">
                  <c:v>9.6150000000000002</c:v>
                </c:pt>
                <c:pt idx="10">
                  <c:v>9.26</c:v>
                </c:pt>
                <c:pt idx="11">
                  <c:v>10.074999999999999</c:v>
                </c:pt>
                <c:pt idx="12">
                  <c:v>10.925000000000001</c:v>
                </c:pt>
                <c:pt idx="13">
                  <c:v>15.545</c:v>
                </c:pt>
                <c:pt idx="14">
                  <c:v>14.64</c:v>
                </c:pt>
                <c:pt idx="15">
                  <c:v>14.404999999999999</c:v>
                </c:pt>
                <c:pt idx="16">
                  <c:v>12.055</c:v>
                </c:pt>
                <c:pt idx="17">
                  <c:v>10.620000000000001</c:v>
                </c:pt>
                <c:pt idx="18">
                  <c:v>10.815</c:v>
                </c:pt>
                <c:pt idx="19">
                  <c:v>10.99</c:v>
                </c:pt>
                <c:pt idx="20">
                  <c:v>10.879999999999999</c:v>
                </c:pt>
                <c:pt idx="21">
                  <c:v>11.774999999999999</c:v>
                </c:pt>
                <c:pt idx="22">
                  <c:v>11.09</c:v>
                </c:pt>
                <c:pt idx="23">
                  <c:v>10.190000000000001</c:v>
                </c:pt>
                <c:pt idx="24">
                  <c:v>10.215</c:v>
                </c:pt>
                <c:pt idx="25">
                  <c:v>10.02</c:v>
                </c:pt>
                <c:pt idx="26">
                  <c:v>10.32</c:v>
                </c:pt>
                <c:pt idx="27">
                  <c:v>9.4849999999999994</c:v>
                </c:pt>
                <c:pt idx="28">
                  <c:v>9.3850000000000016</c:v>
                </c:pt>
                <c:pt idx="29">
                  <c:v>9.3550000000000004</c:v>
                </c:pt>
                <c:pt idx="30">
                  <c:v>9.49</c:v>
                </c:pt>
                <c:pt idx="31">
                  <c:v>9.06</c:v>
                </c:pt>
                <c:pt idx="32">
                  <c:v>9.0650000000000013</c:v>
                </c:pt>
                <c:pt idx="33">
                  <c:v>8.745000000000001</c:v>
                </c:pt>
                <c:pt idx="34">
                  <c:v>8.4349999999999987</c:v>
                </c:pt>
                <c:pt idx="35">
                  <c:v>8.6750000000000007</c:v>
                </c:pt>
                <c:pt idx="36">
                  <c:v>8.7650000000000006</c:v>
                </c:pt>
                <c:pt idx="37">
                  <c:v>8.23</c:v>
                </c:pt>
                <c:pt idx="38">
                  <c:v>8.120000000000001</c:v>
                </c:pt>
                <c:pt idx="39">
                  <c:v>8.504999999999999</c:v>
                </c:pt>
                <c:pt idx="40">
                  <c:v>8.2949999999999999</c:v>
                </c:pt>
                <c:pt idx="41">
                  <c:v>7.9849999999999994</c:v>
                </c:pt>
                <c:pt idx="42">
                  <c:v>8.01</c:v>
                </c:pt>
                <c:pt idx="43">
                  <c:v>7.9849999999999994</c:v>
                </c:pt>
                <c:pt idx="44">
                  <c:v>8.0299999999999994</c:v>
                </c:pt>
                <c:pt idx="45">
                  <c:v>7.73</c:v>
                </c:pt>
                <c:pt idx="46">
                  <c:v>7.585</c:v>
                </c:pt>
                <c:pt idx="47">
                  <c:v>7.45</c:v>
                </c:pt>
                <c:pt idx="48">
                  <c:v>7.2449999999999992</c:v>
                </c:pt>
                <c:pt idx="49">
                  <c:v>6.8599999999999994</c:v>
                </c:pt>
                <c:pt idx="50">
                  <c:v>6.7899999999999991</c:v>
                </c:pt>
                <c:pt idx="51">
                  <c:v>6.4850000000000003</c:v>
                </c:pt>
                <c:pt idx="52">
                  <c:v>6.3599999999999994</c:v>
                </c:pt>
                <c:pt idx="53">
                  <c:v>6.6950000000000003</c:v>
                </c:pt>
                <c:pt idx="54">
                  <c:v>6.83</c:v>
                </c:pt>
                <c:pt idx="55">
                  <c:v>7.1549999999999994</c:v>
                </c:pt>
                <c:pt idx="56">
                  <c:v>7.34</c:v>
                </c:pt>
                <c:pt idx="57">
                  <c:v>7.915</c:v>
                </c:pt>
                <c:pt idx="58">
                  <c:v>7.8350000000000009</c:v>
                </c:pt>
                <c:pt idx="59">
                  <c:v>8.1550000000000011</c:v>
                </c:pt>
                <c:pt idx="60">
                  <c:v>8.1050000000000004</c:v>
                </c:pt>
                <c:pt idx="61">
                  <c:v>7.98</c:v>
                </c:pt>
                <c:pt idx="62">
                  <c:v>7.8250000000000002</c:v>
                </c:pt>
                <c:pt idx="63">
                  <c:v>7.77</c:v>
                </c:pt>
                <c:pt idx="64">
                  <c:v>7.83</c:v>
                </c:pt>
                <c:pt idx="65">
                  <c:v>7.665</c:v>
                </c:pt>
                <c:pt idx="66">
                  <c:v>7.51</c:v>
                </c:pt>
                <c:pt idx="67">
                  <c:v>7.1850000000000005</c:v>
                </c:pt>
                <c:pt idx="68">
                  <c:v>6.92</c:v>
                </c:pt>
                <c:pt idx="69">
                  <c:v>6.7549999999999999</c:v>
                </c:pt>
                <c:pt idx="70">
                  <c:v>6.64</c:v>
                </c:pt>
                <c:pt idx="71">
                  <c:v>5.9849999999999994</c:v>
                </c:pt>
                <c:pt idx="72">
                  <c:v>5.915</c:v>
                </c:pt>
                <c:pt idx="73">
                  <c:v>5.665</c:v>
                </c:pt>
                <c:pt idx="74">
                  <c:v>5.6050000000000004</c:v>
                </c:pt>
                <c:pt idx="75">
                  <c:v>5.75</c:v>
                </c:pt>
                <c:pt idx="76">
                  <c:v>6.3900000000000006</c:v>
                </c:pt>
                <c:pt idx="77">
                  <c:v>5.32</c:v>
                </c:pt>
                <c:pt idx="78">
                  <c:v>4.6850000000000005</c:v>
                </c:pt>
                <c:pt idx="79">
                  <c:v>4.6749999999999998</c:v>
                </c:pt>
                <c:pt idx="80">
                  <c:v>4.585</c:v>
                </c:pt>
                <c:pt idx="81">
                  <c:v>4.6050000000000004</c:v>
                </c:pt>
                <c:pt idx="82">
                  <c:v>4.7850000000000001</c:v>
                </c:pt>
                <c:pt idx="83">
                  <c:v>4.8550000000000004</c:v>
                </c:pt>
                <c:pt idx="84">
                  <c:v>4.6999999999999993</c:v>
                </c:pt>
                <c:pt idx="85">
                  <c:v>4.6850000000000005</c:v>
                </c:pt>
                <c:pt idx="86">
                  <c:v>4.9350000000000005</c:v>
                </c:pt>
                <c:pt idx="87">
                  <c:v>5.44</c:v>
                </c:pt>
                <c:pt idx="88">
                  <c:v>5.9849999999999994</c:v>
                </c:pt>
                <c:pt idx="89">
                  <c:v>6</c:v>
                </c:pt>
                <c:pt idx="90">
                  <c:v>6.2750000000000004</c:v>
                </c:pt>
                <c:pt idx="91">
                  <c:v>6.8249999999999993</c:v>
                </c:pt>
                <c:pt idx="92">
                  <c:v>6.76</c:v>
                </c:pt>
                <c:pt idx="93">
                  <c:v>6.79</c:v>
                </c:pt>
                <c:pt idx="94">
                  <c:v>7.23</c:v>
                </c:pt>
                <c:pt idx="95">
                  <c:v>8.4450000000000003</c:v>
                </c:pt>
                <c:pt idx="96">
                  <c:v>8.7200000000000006</c:v>
                </c:pt>
                <c:pt idx="97">
                  <c:v>8.24</c:v>
                </c:pt>
                <c:pt idx="98">
                  <c:v>9.6350000000000016</c:v>
                </c:pt>
                <c:pt idx="99">
                  <c:v>15.55</c:v>
                </c:pt>
                <c:pt idx="100">
                  <c:v>12.5</c:v>
                </c:pt>
                <c:pt idx="101">
                  <c:v>9.8650000000000002</c:v>
                </c:pt>
                <c:pt idx="102">
                  <c:v>9.42</c:v>
                </c:pt>
                <c:pt idx="103">
                  <c:v>8.66</c:v>
                </c:pt>
                <c:pt idx="104">
                  <c:v>7.6899999999999995</c:v>
                </c:pt>
                <c:pt idx="105">
                  <c:v>7.9550000000000001</c:v>
                </c:pt>
                <c:pt idx="106">
                  <c:v>8.9450000000000003</c:v>
                </c:pt>
                <c:pt idx="107">
                  <c:v>8.3550000000000004</c:v>
                </c:pt>
                <c:pt idx="108">
                  <c:v>8.1950000000000003</c:v>
                </c:pt>
                <c:pt idx="109">
                  <c:v>8.0050000000000008</c:v>
                </c:pt>
                <c:pt idx="110">
                  <c:v>8.1349999999999998</c:v>
                </c:pt>
                <c:pt idx="111">
                  <c:v>8.5399999999999991</c:v>
                </c:pt>
                <c:pt idx="112">
                  <c:v>8.504999999999999</c:v>
                </c:pt>
                <c:pt idx="113">
                  <c:v>8.2449999999999992</c:v>
                </c:pt>
                <c:pt idx="114">
                  <c:v>8.4450000000000003</c:v>
                </c:pt>
                <c:pt idx="115">
                  <c:v>8.84</c:v>
                </c:pt>
                <c:pt idx="116">
                  <c:v>9.620000000000001</c:v>
                </c:pt>
                <c:pt idx="117">
                  <c:v>10.905000000000001</c:v>
                </c:pt>
                <c:pt idx="118">
                  <c:v>12.48</c:v>
                </c:pt>
                <c:pt idx="119">
                  <c:v>12.59</c:v>
                </c:pt>
                <c:pt idx="120">
                  <c:v>11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7A-4877-A167-A375DC863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8664160"/>
        <c:axId val="708669648"/>
      </c:lineChart>
      <c:dateAx>
        <c:axId val="70866416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08669648"/>
        <c:crosses val="autoZero"/>
        <c:auto val="1"/>
        <c:lblOffset val="100"/>
        <c:baseTimeUnit val="months"/>
        <c:majorUnit val="1"/>
        <c:majorTimeUnit val="years"/>
      </c:dateAx>
      <c:valAx>
        <c:axId val="70866964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08664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766339869281048E-2"/>
          <c:y val="0.68929700854700848"/>
          <c:w val="0.96723366013071899"/>
          <c:h val="0.25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0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064575163398692"/>
          <c:y val="5.9700854700854698E-2"/>
          <c:w val="0.87445228758169924"/>
          <c:h val="0.45076452991452992"/>
        </c:manualLayout>
      </c:layout>
      <c:lineChart>
        <c:grouping val="standard"/>
        <c:varyColors val="0"/>
        <c:ser>
          <c:idx val="0"/>
          <c:order val="0"/>
          <c:tx>
            <c:strRef>
              <c:f>'81'!$B$2:$B$3</c:f>
              <c:strCache>
                <c:ptCount val="2"/>
                <c:pt idx="1">
                  <c:v>Ключевая ставка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81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1'!$B$4:$B$123</c:f>
              <c:numCache>
                <c:formatCode>General</c:formatCode>
                <c:ptCount val="120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5.5</c:v>
                </c:pt>
                <c:pt idx="76">
                  <c:v>5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5</c:v>
                </c:pt>
                <c:pt idx="87">
                  <c:v>5</c:v>
                </c:pt>
                <c:pt idx="88">
                  <c:v>5</c:v>
                </c:pt>
                <c:pt idx="89">
                  <c:v>5.5</c:v>
                </c:pt>
                <c:pt idx="90">
                  <c:v>6.5</c:v>
                </c:pt>
                <c:pt idx="91">
                  <c:v>6.5</c:v>
                </c:pt>
                <c:pt idx="92">
                  <c:v>6.75</c:v>
                </c:pt>
                <c:pt idx="93">
                  <c:v>7.5</c:v>
                </c:pt>
                <c:pt idx="94">
                  <c:v>7.5</c:v>
                </c:pt>
                <c:pt idx="95">
                  <c:v>8.5</c:v>
                </c:pt>
                <c:pt idx="96">
                  <c:v>8.5</c:v>
                </c:pt>
                <c:pt idx="97">
                  <c:v>20</c:v>
                </c:pt>
                <c:pt idx="98">
                  <c:v>20</c:v>
                </c:pt>
                <c:pt idx="99">
                  <c:v>17</c:v>
                </c:pt>
                <c:pt idx="100">
                  <c:v>11</c:v>
                </c:pt>
                <c:pt idx="101">
                  <c:v>9.5</c:v>
                </c:pt>
                <c:pt idx="102">
                  <c:v>8</c:v>
                </c:pt>
                <c:pt idx="103">
                  <c:v>8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8.5</c:v>
                </c:pt>
                <c:pt idx="115">
                  <c:v>12</c:v>
                </c:pt>
                <c:pt idx="116">
                  <c:v>13</c:v>
                </c:pt>
                <c:pt idx="117">
                  <c:v>15</c:v>
                </c:pt>
                <c:pt idx="118">
                  <c:v>15</c:v>
                </c:pt>
                <c:pt idx="119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AF-4479-B293-8C16FFD10C6C}"/>
            </c:ext>
          </c:extLst>
        </c:ser>
        <c:ser>
          <c:idx val="1"/>
          <c:order val="1"/>
          <c:tx>
            <c:strRef>
              <c:f>'81'!$C$2:$C$3</c:f>
              <c:strCache>
                <c:ptCount val="2"/>
                <c:pt idx="0">
                  <c:v>Кредиты ФЛ</c:v>
                </c:pt>
                <c:pt idx="1">
                  <c:v>до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81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1'!$C$4:$C$123</c:f>
              <c:numCache>
                <c:formatCode>General</c:formatCode>
                <c:ptCount val="120"/>
                <c:pt idx="0">
                  <c:v>24.41</c:v>
                </c:pt>
                <c:pt idx="1">
                  <c:v>22.77</c:v>
                </c:pt>
                <c:pt idx="2">
                  <c:v>23.78</c:v>
                </c:pt>
                <c:pt idx="3">
                  <c:v>20.97</c:v>
                </c:pt>
                <c:pt idx="4">
                  <c:v>24.89</c:v>
                </c:pt>
                <c:pt idx="5">
                  <c:v>23.91</c:v>
                </c:pt>
                <c:pt idx="6">
                  <c:v>23.28</c:v>
                </c:pt>
                <c:pt idx="7">
                  <c:v>23.82</c:v>
                </c:pt>
                <c:pt idx="8">
                  <c:v>23.93</c:v>
                </c:pt>
                <c:pt idx="9">
                  <c:v>24.37</c:v>
                </c:pt>
                <c:pt idx="10">
                  <c:v>24.59</c:v>
                </c:pt>
                <c:pt idx="11">
                  <c:v>24.82</c:v>
                </c:pt>
                <c:pt idx="12">
                  <c:v>29.08</c:v>
                </c:pt>
                <c:pt idx="13">
                  <c:v>28.73</c:v>
                </c:pt>
                <c:pt idx="14">
                  <c:v>27.31</c:v>
                </c:pt>
                <c:pt idx="15">
                  <c:v>26.2</c:v>
                </c:pt>
                <c:pt idx="16">
                  <c:v>28.62</c:v>
                </c:pt>
                <c:pt idx="17">
                  <c:v>26.45</c:v>
                </c:pt>
                <c:pt idx="18">
                  <c:v>26.29</c:v>
                </c:pt>
                <c:pt idx="19">
                  <c:v>25.71</c:v>
                </c:pt>
                <c:pt idx="20">
                  <c:v>24.94</c:v>
                </c:pt>
                <c:pt idx="21">
                  <c:v>25.34</c:v>
                </c:pt>
                <c:pt idx="22">
                  <c:v>25.11</c:v>
                </c:pt>
                <c:pt idx="23">
                  <c:v>24.24</c:v>
                </c:pt>
                <c:pt idx="24">
                  <c:v>25.43</c:v>
                </c:pt>
                <c:pt idx="25">
                  <c:v>23.65</c:v>
                </c:pt>
                <c:pt idx="26">
                  <c:v>23.94</c:v>
                </c:pt>
                <c:pt idx="27">
                  <c:v>21.65</c:v>
                </c:pt>
                <c:pt idx="28">
                  <c:v>23.15</c:v>
                </c:pt>
                <c:pt idx="29">
                  <c:v>21.88</c:v>
                </c:pt>
                <c:pt idx="30">
                  <c:v>22.9</c:v>
                </c:pt>
                <c:pt idx="31">
                  <c:v>23.45</c:v>
                </c:pt>
                <c:pt idx="32">
                  <c:v>23.28</c:v>
                </c:pt>
                <c:pt idx="33">
                  <c:v>23.23</c:v>
                </c:pt>
                <c:pt idx="34">
                  <c:v>22.51</c:v>
                </c:pt>
                <c:pt idx="35">
                  <c:v>21.3</c:v>
                </c:pt>
                <c:pt idx="36">
                  <c:v>22.4</c:v>
                </c:pt>
                <c:pt idx="37">
                  <c:v>21.06</c:v>
                </c:pt>
                <c:pt idx="38">
                  <c:v>20.37</c:v>
                </c:pt>
                <c:pt idx="39">
                  <c:v>20.57</c:v>
                </c:pt>
                <c:pt idx="40">
                  <c:v>20.07</c:v>
                </c:pt>
                <c:pt idx="41">
                  <c:v>19.89</c:v>
                </c:pt>
                <c:pt idx="42">
                  <c:v>20.260000000000002</c:v>
                </c:pt>
                <c:pt idx="43">
                  <c:v>20.07</c:v>
                </c:pt>
                <c:pt idx="44">
                  <c:v>20.02</c:v>
                </c:pt>
                <c:pt idx="45">
                  <c:v>18.52</c:v>
                </c:pt>
                <c:pt idx="46">
                  <c:v>19</c:v>
                </c:pt>
                <c:pt idx="47">
                  <c:v>18.989999999999998</c:v>
                </c:pt>
                <c:pt idx="48">
                  <c:v>18.989999999999998</c:v>
                </c:pt>
                <c:pt idx="49">
                  <c:v>18.29</c:v>
                </c:pt>
                <c:pt idx="50">
                  <c:v>17.41</c:v>
                </c:pt>
                <c:pt idx="51">
                  <c:v>16.14</c:v>
                </c:pt>
                <c:pt idx="52">
                  <c:v>17.79</c:v>
                </c:pt>
                <c:pt idx="53">
                  <c:v>17.72</c:v>
                </c:pt>
                <c:pt idx="54">
                  <c:v>17.12</c:v>
                </c:pt>
                <c:pt idx="55">
                  <c:v>17.739999999999998</c:v>
                </c:pt>
                <c:pt idx="56">
                  <c:v>17.5</c:v>
                </c:pt>
                <c:pt idx="57">
                  <c:v>17.989999999999998</c:v>
                </c:pt>
                <c:pt idx="58">
                  <c:v>17.82</c:v>
                </c:pt>
                <c:pt idx="59">
                  <c:v>17.87</c:v>
                </c:pt>
                <c:pt idx="60">
                  <c:v>15.95</c:v>
                </c:pt>
                <c:pt idx="61">
                  <c:v>15.54</c:v>
                </c:pt>
                <c:pt idx="62">
                  <c:v>14.69</c:v>
                </c:pt>
                <c:pt idx="63">
                  <c:v>15.06</c:v>
                </c:pt>
                <c:pt idx="64">
                  <c:v>15.41</c:v>
                </c:pt>
                <c:pt idx="65">
                  <c:v>15.25</c:v>
                </c:pt>
                <c:pt idx="66">
                  <c:v>14.93</c:v>
                </c:pt>
                <c:pt idx="67">
                  <c:v>14.6</c:v>
                </c:pt>
                <c:pt idx="68">
                  <c:v>14.21</c:v>
                </c:pt>
                <c:pt idx="69">
                  <c:v>13.74</c:v>
                </c:pt>
                <c:pt idx="70">
                  <c:v>15.13</c:v>
                </c:pt>
                <c:pt idx="71">
                  <c:v>14.83</c:v>
                </c:pt>
                <c:pt idx="72">
                  <c:v>15</c:v>
                </c:pt>
                <c:pt idx="73">
                  <c:v>14.6</c:v>
                </c:pt>
                <c:pt idx="74">
                  <c:v>14.19</c:v>
                </c:pt>
                <c:pt idx="75">
                  <c:v>14.81</c:v>
                </c:pt>
                <c:pt idx="76">
                  <c:v>14.39</c:v>
                </c:pt>
                <c:pt idx="77">
                  <c:v>13.95</c:v>
                </c:pt>
                <c:pt idx="78">
                  <c:v>13.63</c:v>
                </c:pt>
                <c:pt idx="79">
                  <c:v>13.47</c:v>
                </c:pt>
                <c:pt idx="80">
                  <c:v>13.72</c:v>
                </c:pt>
                <c:pt idx="81">
                  <c:v>13.82</c:v>
                </c:pt>
                <c:pt idx="82">
                  <c:v>13.77</c:v>
                </c:pt>
                <c:pt idx="83">
                  <c:v>13.41</c:v>
                </c:pt>
                <c:pt idx="84">
                  <c:v>13.51</c:v>
                </c:pt>
                <c:pt idx="85">
                  <c:v>13.55</c:v>
                </c:pt>
                <c:pt idx="86">
                  <c:v>13.04</c:v>
                </c:pt>
                <c:pt idx="87">
                  <c:v>13.65</c:v>
                </c:pt>
                <c:pt idx="88">
                  <c:v>13.73</c:v>
                </c:pt>
                <c:pt idx="89">
                  <c:v>13.42</c:v>
                </c:pt>
                <c:pt idx="90">
                  <c:v>13.82</c:v>
                </c:pt>
                <c:pt idx="91">
                  <c:v>14.19</c:v>
                </c:pt>
                <c:pt idx="92">
                  <c:v>14.34</c:v>
                </c:pt>
                <c:pt idx="93">
                  <c:v>14.71</c:v>
                </c:pt>
                <c:pt idx="94">
                  <c:v>15.18</c:v>
                </c:pt>
                <c:pt idx="95">
                  <c:v>15.04</c:v>
                </c:pt>
                <c:pt idx="96">
                  <c:v>15.33</c:v>
                </c:pt>
                <c:pt idx="97">
                  <c:v>15.48</c:v>
                </c:pt>
                <c:pt idx="98">
                  <c:v>24.32</c:v>
                </c:pt>
                <c:pt idx="99">
                  <c:v>25.79</c:v>
                </c:pt>
                <c:pt idx="100">
                  <c:v>24.65</c:v>
                </c:pt>
                <c:pt idx="101">
                  <c:v>21.23</c:v>
                </c:pt>
                <c:pt idx="102">
                  <c:v>18.079999999999998</c:v>
                </c:pt>
                <c:pt idx="103">
                  <c:v>18.48</c:v>
                </c:pt>
                <c:pt idx="104">
                  <c:v>18.350000000000001</c:v>
                </c:pt>
                <c:pt idx="105">
                  <c:v>17.98</c:v>
                </c:pt>
                <c:pt idx="106">
                  <c:v>19.11</c:v>
                </c:pt>
                <c:pt idx="107">
                  <c:v>17.43</c:v>
                </c:pt>
                <c:pt idx="108">
                  <c:v>19.53</c:v>
                </c:pt>
                <c:pt idx="109">
                  <c:v>19.13</c:v>
                </c:pt>
                <c:pt idx="110">
                  <c:v>18.96</c:v>
                </c:pt>
                <c:pt idx="111">
                  <c:v>19.48</c:v>
                </c:pt>
                <c:pt idx="112">
                  <c:v>19.690000000000001</c:v>
                </c:pt>
                <c:pt idx="113">
                  <c:v>19.420000000000002</c:v>
                </c:pt>
                <c:pt idx="114">
                  <c:v>19.04</c:v>
                </c:pt>
                <c:pt idx="115">
                  <c:v>19.89</c:v>
                </c:pt>
                <c:pt idx="116">
                  <c:v>20.6</c:v>
                </c:pt>
                <c:pt idx="117">
                  <c:v>20.94</c:v>
                </c:pt>
                <c:pt idx="118">
                  <c:v>21.29</c:v>
                </c:pt>
                <c:pt idx="119">
                  <c:v>21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AF-4479-B293-8C16FFD10C6C}"/>
            </c:ext>
          </c:extLst>
        </c:ser>
        <c:ser>
          <c:idx val="2"/>
          <c:order val="2"/>
          <c:tx>
            <c:strRef>
              <c:f>'81'!$I$2</c:f>
              <c:strCache>
                <c:ptCount val="1"/>
                <c:pt idx="0">
                  <c:v>ОФЗ до 1 года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1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1'!$I$3:$I$123</c:f>
              <c:numCache>
                <c:formatCode>General</c:formatCode>
                <c:ptCount val="121"/>
                <c:pt idx="5" formatCode="0.00">
                  <c:v>7.4450000000000003</c:v>
                </c:pt>
                <c:pt idx="6" formatCode="0.00">
                  <c:v>7.5724999999999998</c:v>
                </c:pt>
                <c:pt idx="7" formatCode="0.00">
                  <c:v>7.7825000000000006</c:v>
                </c:pt>
                <c:pt idx="8" formatCode="0.00">
                  <c:v>8.42</c:v>
                </c:pt>
                <c:pt idx="9" formatCode="0.00">
                  <c:v>8.7949999999999999</c:v>
                </c:pt>
                <c:pt idx="10" formatCode="0.00">
                  <c:v>8.4949999999999992</c:v>
                </c:pt>
                <c:pt idx="11" formatCode="0.00">
                  <c:v>9.1425000000000001</c:v>
                </c:pt>
                <c:pt idx="12" formatCode="0.00">
                  <c:v>10.44</c:v>
                </c:pt>
                <c:pt idx="13" formatCode="0.00">
                  <c:v>14.024999999999999</c:v>
                </c:pt>
                <c:pt idx="14" formatCode="0.00">
                  <c:v>13.82</c:v>
                </c:pt>
                <c:pt idx="15" formatCode="0.00">
                  <c:v>13.73</c:v>
                </c:pt>
                <c:pt idx="16" formatCode="0.00">
                  <c:v>12.16</c:v>
                </c:pt>
                <c:pt idx="17" formatCode="0.00">
                  <c:v>10.41</c:v>
                </c:pt>
                <c:pt idx="18" formatCode="0.00">
                  <c:v>10.535</c:v>
                </c:pt>
                <c:pt idx="19" formatCode="0.00">
                  <c:v>10.335000000000001</c:v>
                </c:pt>
                <c:pt idx="20" formatCode="0.00">
                  <c:v>9.8524999999999991</c:v>
                </c:pt>
                <c:pt idx="21" formatCode="0.00">
                  <c:v>10.385</c:v>
                </c:pt>
                <c:pt idx="22" formatCode="0.00">
                  <c:v>10.057500000000001</c:v>
                </c:pt>
                <c:pt idx="23" formatCode="0.00">
                  <c:v>9.8425000000000011</c:v>
                </c:pt>
                <c:pt idx="24" formatCode="0.00">
                  <c:v>10.02</c:v>
                </c:pt>
                <c:pt idx="25" formatCode="0.00">
                  <c:v>9.43</c:v>
                </c:pt>
                <c:pt idx="26" formatCode="0.00">
                  <c:v>9.67</c:v>
                </c:pt>
                <c:pt idx="27" formatCode="0.00">
                  <c:v>9.3224999999999998</c:v>
                </c:pt>
                <c:pt idx="28" formatCode="0.00">
                  <c:v>9.8524999999999991</c:v>
                </c:pt>
                <c:pt idx="29" formatCode="0.00">
                  <c:v>9.8000000000000007</c:v>
                </c:pt>
                <c:pt idx="30" formatCode="0.00">
                  <c:v>9.9574999999999996</c:v>
                </c:pt>
                <c:pt idx="31" formatCode="0.00">
                  <c:v>9.8949999999999996</c:v>
                </c:pt>
                <c:pt idx="32" formatCode="0.00">
                  <c:v>9.6475000000000009</c:v>
                </c:pt>
                <c:pt idx="33" formatCode="0.00">
                  <c:v>9.057500000000001</c:v>
                </c:pt>
                <c:pt idx="34" formatCode="0.00">
                  <c:v>9.3224999999999998</c:v>
                </c:pt>
                <c:pt idx="35" formatCode="0.00">
                  <c:v>9.39</c:v>
                </c:pt>
                <c:pt idx="36" formatCode="0.00">
                  <c:v>9.0075000000000003</c:v>
                </c:pt>
                <c:pt idx="37" formatCode="0.00">
                  <c:v>8.4350000000000005</c:v>
                </c:pt>
                <c:pt idx="38" formatCode="0.00">
                  <c:v>9</c:v>
                </c:pt>
                <c:pt idx="39" formatCode="0.00">
                  <c:v>9.41</c:v>
                </c:pt>
                <c:pt idx="40" formatCode="0.00">
                  <c:v>9.1675000000000004</c:v>
                </c:pt>
                <c:pt idx="41" formatCode="0.00">
                  <c:v>8.4525000000000006</c:v>
                </c:pt>
                <c:pt idx="42" formatCode="0.00">
                  <c:v>8.375</c:v>
                </c:pt>
                <c:pt idx="43" formatCode="0.00">
                  <c:v>8.1000000000000014</c:v>
                </c:pt>
                <c:pt idx="44" formatCode="0.00">
                  <c:v>8.0324999999999989</c:v>
                </c:pt>
                <c:pt idx="45" formatCode="0.00">
                  <c:v>7.8274999999999997</c:v>
                </c:pt>
                <c:pt idx="46" formatCode="0.00">
                  <c:v>7.6274999999999995</c:v>
                </c:pt>
                <c:pt idx="47" formatCode="0.00">
                  <c:v>7.5200000000000005</c:v>
                </c:pt>
                <c:pt idx="48" formatCode="0.00">
                  <c:v>7.1800000000000006</c:v>
                </c:pt>
                <c:pt idx="49" formatCode="0.00">
                  <c:v>6.3249999999999993</c:v>
                </c:pt>
                <c:pt idx="50" formatCode="0.00">
                  <c:v>6.6974999999999998</c:v>
                </c:pt>
                <c:pt idx="51" formatCode="0.00">
                  <c:v>6.25</c:v>
                </c:pt>
                <c:pt idx="52" formatCode="0.00">
                  <c:v>6.0624999999999991</c:v>
                </c:pt>
                <c:pt idx="53" formatCode="0.00">
                  <c:v>6.4150000000000009</c:v>
                </c:pt>
                <c:pt idx="54" formatCode="0.00">
                  <c:v>6.585</c:v>
                </c:pt>
                <c:pt idx="55" formatCode="0.00">
                  <c:v>6.7324999999999999</c:v>
                </c:pt>
                <c:pt idx="56" formatCode="0.00">
                  <c:v>7.01</c:v>
                </c:pt>
                <c:pt idx="57" formatCode="0.00">
                  <c:v>7.1099999999999994</c:v>
                </c:pt>
                <c:pt idx="58" formatCode="0.00">
                  <c:v>7.2099999999999991</c:v>
                </c:pt>
                <c:pt idx="59" formatCode="0.00">
                  <c:v>7.55</c:v>
                </c:pt>
                <c:pt idx="60" formatCode="0.00">
                  <c:v>7.6174999999999997</c:v>
                </c:pt>
                <c:pt idx="61" formatCode="0.00">
                  <c:v>7.1624999999999996</c:v>
                </c:pt>
                <c:pt idx="62" formatCode="0.00">
                  <c:v>7.6800000000000006</c:v>
                </c:pt>
                <c:pt idx="63" formatCode="0.00">
                  <c:v>7.2725</c:v>
                </c:pt>
                <c:pt idx="64" formatCode="0.00">
                  <c:v>7.48</c:v>
                </c:pt>
                <c:pt idx="65" formatCode="0.00">
                  <c:v>7.3075000000000001</c:v>
                </c:pt>
                <c:pt idx="66" formatCode="0.00">
                  <c:v>7.3325000000000005</c:v>
                </c:pt>
                <c:pt idx="67" formatCode="0.00">
                  <c:v>7.0249999999999995</c:v>
                </c:pt>
                <c:pt idx="68" formatCode="0.00">
                  <c:v>6.6775000000000002</c:v>
                </c:pt>
                <c:pt idx="69" formatCode="0.00">
                  <c:v>6.6849999999999996</c:v>
                </c:pt>
                <c:pt idx="70" formatCode="0.00">
                  <c:v>6.5250000000000004</c:v>
                </c:pt>
                <c:pt idx="71" formatCode="0.00">
                  <c:v>5.8999999999999995</c:v>
                </c:pt>
                <c:pt idx="72" formatCode="0.00">
                  <c:v>5.85</c:v>
                </c:pt>
                <c:pt idx="73" formatCode="0.00">
                  <c:v>5.125</c:v>
                </c:pt>
                <c:pt idx="74" formatCode="0.00">
                  <c:v>5.1425000000000001</c:v>
                </c:pt>
                <c:pt idx="75" formatCode="0.00">
                  <c:v>5.6124999999999998</c:v>
                </c:pt>
                <c:pt idx="76" formatCode="0.00">
                  <c:v>5.59</c:v>
                </c:pt>
                <c:pt idx="77" formatCode="0.00">
                  <c:v>4.9874999999999998</c:v>
                </c:pt>
                <c:pt idx="78" formatCode="0.00">
                  <c:v>4.3249999999999993</c:v>
                </c:pt>
                <c:pt idx="79" formatCode="0.00">
                  <c:v>4.1825000000000001</c:v>
                </c:pt>
                <c:pt idx="80" formatCode="0.00">
                  <c:v>4.0274999999999999</c:v>
                </c:pt>
                <c:pt idx="81" formatCode="0.00">
                  <c:v>4.0575000000000001</c:v>
                </c:pt>
                <c:pt idx="82" formatCode="0.00">
                  <c:v>4.1775000000000002</c:v>
                </c:pt>
                <c:pt idx="83" formatCode="0.00">
                  <c:v>4.3774999999999995</c:v>
                </c:pt>
                <c:pt idx="84" formatCode="0.00">
                  <c:v>4.3049999999999997</c:v>
                </c:pt>
                <c:pt idx="85" formatCode="0.00">
                  <c:v>4.1150000000000002</c:v>
                </c:pt>
                <c:pt idx="86" formatCode="0.00">
                  <c:v>4.2924999999999995</c:v>
                </c:pt>
                <c:pt idx="87" formatCode="0.00">
                  <c:v>4.6074999999999999</c:v>
                </c:pt>
                <c:pt idx="88" formatCode="0.00">
                  <c:v>4.9275000000000002</c:v>
                </c:pt>
                <c:pt idx="89" formatCode="0.00">
                  <c:v>5.2324999999999999</c:v>
                </c:pt>
                <c:pt idx="90" formatCode="0.00">
                  <c:v>5.8199999999999994</c:v>
                </c:pt>
                <c:pt idx="91" formatCode="0.00">
                  <c:v>5.99</c:v>
                </c:pt>
                <c:pt idx="92" formatCode="0.00">
                  <c:v>6.5475000000000003</c:v>
                </c:pt>
                <c:pt idx="93" formatCode="0.00">
                  <c:v>6.5324999999999998</c:v>
                </c:pt>
                <c:pt idx="94" formatCode="0.00">
                  <c:v>7.1375000000000002</c:v>
                </c:pt>
                <c:pt idx="95" formatCode="0.00">
                  <c:v>8.0024999999999995</c:v>
                </c:pt>
                <c:pt idx="96" formatCode="0.00">
                  <c:v>8.1300000000000008</c:v>
                </c:pt>
                <c:pt idx="97" formatCode="0.00">
                  <c:v>7.7825000000000006</c:v>
                </c:pt>
                <c:pt idx="98" formatCode="0.00">
                  <c:v>9.7100000000000009</c:v>
                </c:pt>
                <c:pt idx="99" formatCode="0.00">
                  <c:v>16.9025</c:v>
                </c:pt>
                <c:pt idx="100" formatCode="0.00">
                  <c:v>14.334999999999999</c:v>
                </c:pt>
                <c:pt idx="101" formatCode="0.00">
                  <c:v>11.925000000000001</c:v>
                </c:pt>
                <c:pt idx="102" formatCode="0.00">
                  <c:v>9.99</c:v>
                </c:pt>
                <c:pt idx="103" formatCode="0.00">
                  <c:v>8.6374999999999993</c:v>
                </c:pt>
                <c:pt idx="104" formatCode="0.00">
                  <c:v>7.2625000000000002</c:v>
                </c:pt>
                <c:pt idx="105" formatCode="0.00">
                  <c:v>7.6775000000000002</c:v>
                </c:pt>
                <c:pt idx="106" formatCode="0.00">
                  <c:v>8.3650000000000002</c:v>
                </c:pt>
                <c:pt idx="107" formatCode="0.00">
                  <c:v>7.6</c:v>
                </c:pt>
                <c:pt idx="108" formatCode="0.00">
                  <c:v>7.1675000000000004</c:v>
                </c:pt>
                <c:pt idx="109" formatCode="0.00">
                  <c:v>6.7924999999999986</c:v>
                </c:pt>
                <c:pt idx="110" formatCode="0.00">
                  <c:v>7.1224999999999996</c:v>
                </c:pt>
                <c:pt idx="111" formatCode="0.00">
                  <c:v>7.4050000000000002</c:v>
                </c:pt>
                <c:pt idx="112" formatCode="0.00">
                  <c:v>7.67</c:v>
                </c:pt>
                <c:pt idx="113" formatCode="0.00">
                  <c:v>7.3725000000000005</c:v>
                </c:pt>
                <c:pt idx="114" formatCode="0.00">
                  <c:v>7.7075000000000005</c:v>
                </c:pt>
                <c:pt idx="115" formatCode="0.00">
                  <c:v>7.8</c:v>
                </c:pt>
                <c:pt idx="116" formatCode="0.00">
                  <c:v>8.5033333333333339</c:v>
                </c:pt>
                <c:pt idx="117" formatCode="0.00">
                  <c:v>10.549999999999999</c:v>
                </c:pt>
                <c:pt idx="118" formatCode="0.00">
                  <c:v>12.553333333333335</c:v>
                </c:pt>
                <c:pt idx="119" formatCode="0.00">
                  <c:v>12.949999999999998</c:v>
                </c:pt>
                <c:pt idx="120" formatCode="0.00">
                  <c:v>12.69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AF-4479-B293-8C16FFD10C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042920"/>
        <c:axId val="219041744"/>
      </c:lineChart>
      <c:dateAx>
        <c:axId val="2190429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19041744"/>
        <c:crosses val="autoZero"/>
        <c:auto val="1"/>
        <c:lblOffset val="100"/>
        <c:baseTimeUnit val="months"/>
        <c:majorUnit val="1"/>
        <c:majorTimeUnit val="years"/>
      </c:dateAx>
      <c:valAx>
        <c:axId val="219041744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190429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766339869281048E-2"/>
          <c:y val="0.68929700854700848"/>
          <c:w val="0.96723366013071899"/>
          <c:h val="0.26728418803418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0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064575163398692"/>
          <c:y val="5.9700854700854698E-2"/>
          <c:w val="0.87445228758169924"/>
          <c:h val="0.45076452991452992"/>
        </c:manualLayout>
      </c:layout>
      <c:lineChart>
        <c:grouping val="standard"/>
        <c:varyColors val="0"/>
        <c:ser>
          <c:idx val="0"/>
          <c:order val="0"/>
          <c:tx>
            <c:strRef>
              <c:f>'82'!$B$2:$B$3</c:f>
              <c:strCache>
                <c:ptCount val="2"/>
                <c:pt idx="1">
                  <c:v>Ключевая ставка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82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2'!$B$4:$B$123</c:f>
              <c:numCache>
                <c:formatCode>General</c:formatCode>
                <c:ptCount val="120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5.5</c:v>
                </c:pt>
                <c:pt idx="76">
                  <c:v>5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5</c:v>
                </c:pt>
                <c:pt idx="87">
                  <c:v>5</c:v>
                </c:pt>
                <c:pt idx="88">
                  <c:v>5</c:v>
                </c:pt>
                <c:pt idx="89">
                  <c:v>5.5</c:v>
                </c:pt>
                <c:pt idx="90">
                  <c:v>6.5</c:v>
                </c:pt>
                <c:pt idx="91">
                  <c:v>6.5</c:v>
                </c:pt>
                <c:pt idx="92">
                  <c:v>6.75</c:v>
                </c:pt>
                <c:pt idx="93">
                  <c:v>7.5</c:v>
                </c:pt>
                <c:pt idx="94">
                  <c:v>7.5</c:v>
                </c:pt>
                <c:pt idx="95">
                  <c:v>8.5</c:v>
                </c:pt>
                <c:pt idx="96">
                  <c:v>8.5</c:v>
                </c:pt>
                <c:pt idx="97">
                  <c:v>20</c:v>
                </c:pt>
                <c:pt idx="98">
                  <c:v>20</c:v>
                </c:pt>
                <c:pt idx="99">
                  <c:v>17</c:v>
                </c:pt>
                <c:pt idx="100">
                  <c:v>11</c:v>
                </c:pt>
                <c:pt idx="101">
                  <c:v>9.5</c:v>
                </c:pt>
                <c:pt idx="102">
                  <c:v>8</c:v>
                </c:pt>
                <c:pt idx="103">
                  <c:v>8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8.5</c:v>
                </c:pt>
                <c:pt idx="115">
                  <c:v>12</c:v>
                </c:pt>
                <c:pt idx="116">
                  <c:v>13</c:v>
                </c:pt>
                <c:pt idx="117">
                  <c:v>15</c:v>
                </c:pt>
                <c:pt idx="118">
                  <c:v>15</c:v>
                </c:pt>
                <c:pt idx="119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D5-4BD4-B18F-73D368AD2C78}"/>
            </c:ext>
          </c:extLst>
        </c:ser>
        <c:ser>
          <c:idx val="2"/>
          <c:order val="1"/>
          <c:tx>
            <c:strRef>
              <c:f>'82'!$D$2:$D$3</c:f>
              <c:strCache>
                <c:ptCount val="2"/>
                <c:pt idx="0">
                  <c:v>Кредиты ФЛ</c:v>
                </c:pt>
                <c:pt idx="1">
                  <c:v>свыше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82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2'!$D$4:$D$123</c:f>
              <c:numCache>
                <c:formatCode>General</c:formatCode>
                <c:ptCount val="120"/>
                <c:pt idx="0">
                  <c:v>18.309999999999999</c:v>
                </c:pt>
                <c:pt idx="1">
                  <c:v>18</c:v>
                </c:pt>
                <c:pt idx="2">
                  <c:v>17.78</c:v>
                </c:pt>
                <c:pt idx="3">
                  <c:v>17.739999999999998</c:v>
                </c:pt>
                <c:pt idx="4">
                  <c:v>17.670000000000002</c:v>
                </c:pt>
                <c:pt idx="5">
                  <c:v>17.53</c:v>
                </c:pt>
                <c:pt idx="6">
                  <c:v>17.53</c:v>
                </c:pt>
                <c:pt idx="7">
                  <c:v>17.39</c:v>
                </c:pt>
                <c:pt idx="8">
                  <c:v>17.66</c:v>
                </c:pt>
                <c:pt idx="9">
                  <c:v>17.600000000000001</c:v>
                </c:pt>
                <c:pt idx="10">
                  <c:v>17.72</c:v>
                </c:pt>
                <c:pt idx="11">
                  <c:v>17.37</c:v>
                </c:pt>
                <c:pt idx="12">
                  <c:v>19.46</c:v>
                </c:pt>
                <c:pt idx="13">
                  <c:v>20.51</c:v>
                </c:pt>
                <c:pt idx="14">
                  <c:v>21.83</c:v>
                </c:pt>
                <c:pt idx="15">
                  <c:v>20.74</c:v>
                </c:pt>
                <c:pt idx="16">
                  <c:v>20.48</c:v>
                </c:pt>
                <c:pt idx="17">
                  <c:v>19.53</c:v>
                </c:pt>
                <c:pt idx="18">
                  <c:v>19.29</c:v>
                </c:pt>
                <c:pt idx="19">
                  <c:v>18.899999999999999</c:v>
                </c:pt>
                <c:pt idx="20">
                  <c:v>18.45</c:v>
                </c:pt>
                <c:pt idx="21">
                  <c:v>18.27</c:v>
                </c:pt>
                <c:pt idx="22">
                  <c:v>18.02</c:v>
                </c:pt>
                <c:pt idx="23">
                  <c:v>17.45</c:v>
                </c:pt>
                <c:pt idx="24">
                  <c:v>18.11</c:v>
                </c:pt>
                <c:pt idx="25">
                  <c:v>16.809999999999999</c:v>
                </c:pt>
                <c:pt idx="26">
                  <c:v>17.54</c:v>
                </c:pt>
                <c:pt idx="27">
                  <c:v>17.489999999999998</c:v>
                </c:pt>
                <c:pt idx="28">
                  <c:v>17.62</c:v>
                </c:pt>
                <c:pt idx="29">
                  <c:v>17.41</c:v>
                </c:pt>
                <c:pt idx="30">
                  <c:v>17.309999999999999</c:v>
                </c:pt>
                <c:pt idx="31">
                  <c:v>16.87</c:v>
                </c:pt>
                <c:pt idx="32">
                  <c:v>16.61</c:v>
                </c:pt>
                <c:pt idx="33">
                  <c:v>16.45</c:v>
                </c:pt>
                <c:pt idx="34">
                  <c:v>15.98</c:v>
                </c:pt>
                <c:pt idx="35">
                  <c:v>15.48</c:v>
                </c:pt>
                <c:pt idx="36">
                  <c:v>16.23</c:v>
                </c:pt>
                <c:pt idx="37">
                  <c:v>16</c:v>
                </c:pt>
                <c:pt idx="38">
                  <c:v>15.66</c:v>
                </c:pt>
                <c:pt idx="39">
                  <c:v>15.42</c:v>
                </c:pt>
                <c:pt idx="40">
                  <c:v>15.32</c:v>
                </c:pt>
                <c:pt idx="41">
                  <c:v>15.08</c:v>
                </c:pt>
                <c:pt idx="42">
                  <c:v>14.94</c:v>
                </c:pt>
                <c:pt idx="43">
                  <c:v>14.5</c:v>
                </c:pt>
                <c:pt idx="44">
                  <c:v>14.01</c:v>
                </c:pt>
                <c:pt idx="45">
                  <c:v>13.66</c:v>
                </c:pt>
                <c:pt idx="46">
                  <c:v>13.38</c:v>
                </c:pt>
                <c:pt idx="47">
                  <c:v>12.92</c:v>
                </c:pt>
                <c:pt idx="48">
                  <c:v>13.52</c:v>
                </c:pt>
                <c:pt idx="49">
                  <c:v>13.42</c:v>
                </c:pt>
                <c:pt idx="50">
                  <c:v>13.39</c:v>
                </c:pt>
                <c:pt idx="51">
                  <c:v>13.25</c:v>
                </c:pt>
                <c:pt idx="52">
                  <c:v>13.2</c:v>
                </c:pt>
                <c:pt idx="53">
                  <c:v>13</c:v>
                </c:pt>
                <c:pt idx="54">
                  <c:v>12.94</c:v>
                </c:pt>
                <c:pt idx="55">
                  <c:v>12.87</c:v>
                </c:pt>
                <c:pt idx="56">
                  <c:v>12.5</c:v>
                </c:pt>
                <c:pt idx="57">
                  <c:v>12.5</c:v>
                </c:pt>
                <c:pt idx="58">
                  <c:v>12.38</c:v>
                </c:pt>
                <c:pt idx="59">
                  <c:v>12.5</c:v>
                </c:pt>
                <c:pt idx="60">
                  <c:v>13.1</c:v>
                </c:pt>
                <c:pt idx="61">
                  <c:v>13.08</c:v>
                </c:pt>
                <c:pt idx="62">
                  <c:v>13.28</c:v>
                </c:pt>
                <c:pt idx="63">
                  <c:v>13.37</c:v>
                </c:pt>
                <c:pt idx="64">
                  <c:v>13.63</c:v>
                </c:pt>
                <c:pt idx="65">
                  <c:v>13.35</c:v>
                </c:pt>
                <c:pt idx="66">
                  <c:v>13.34</c:v>
                </c:pt>
                <c:pt idx="67">
                  <c:v>13.04</c:v>
                </c:pt>
                <c:pt idx="68">
                  <c:v>12.83</c:v>
                </c:pt>
                <c:pt idx="69">
                  <c:v>12.67</c:v>
                </c:pt>
                <c:pt idx="70">
                  <c:v>12.38</c:v>
                </c:pt>
                <c:pt idx="71">
                  <c:v>12.05</c:v>
                </c:pt>
                <c:pt idx="72">
                  <c:v>12.37</c:v>
                </c:pt>
                <c:pt idx="73">
                  <c:v>12.09</c:v>
                </c:pt>
                <c:pt idx="74">
                  <c:v>11.83</c:v>
                </c:pt>
                <c:pt idx="75">
                  <c:v>11.77</c:v>
                </c:pt>
                <c:pt idx="76">
                  <c:v>11.59</c:v>
                </c:pt>
                <c:pt idx="77">
                  <c:v>11.39</c:v>
                </c:pt>
                <c:pt idx="78">
                  <c:v>10.85</c:v>
                </c:pt>
                <c:pt idx="79">
                  <c:v>10.72</c:v>
                </c:pt>
                <c:pt idx="80">
                  <c:v>10.36</c:v>
                </c:pt>
                <c:pt idx="81">
                  <c:v>10.07</c:v>
                </c:pt>
                <c:pt idx="82">
                  <c:v>10.29</c:v>
                </c:pt>
                <c:pt idx="83">
                  <c:v>10.050000000000001</c:v>
                </c:pt>
                <c:pt idx="84">
                  <c:v>10.63</c:v>
                </c:pt>
                <c:pt idx="85">
                  <c:v>10.210000000000001</c:v>
                </c:pt>
                <c:pt idx="86">
                  <c:v>10.16</c:v>
                </c:pt>
                <c:pt idx="87">
                  <c:v>10.1</c:v>
                </c:pt>
                <c:pt idx="88">
                  <c:v>10.44</c:v>
                </c:pt>
                <c:pt idx="89">
                  <c:v>10.18</c:v>
                </c:pt>
                <c:pt idx="90">
                  <c:v>10.75</c:v>
                </c:pt>
                <c:pt idx="91">
                  <c:v>10.79</c:v>
                </c:pt>
                <c:pt idx="92">
                  <c:v>10.66</c:v>
                </c:pt>
                <c:pt idx="93">
                  <c:v>10.76</c:v>
                </c:pt>
                <c:pt idx="94">
                  <c:v>10.83</c:v>
                </c:pt>
                <c:pt idx="95">
                  <c:v>10.73</c:v>
                </c:pt>
                <c:pt idx="96">
                  <c:v>11.5</c:v>
                </c:pt>
                <c:pt idx="97">
                  <c:v>11.39</c:v>
                </c:pt>
                <c:pt idx="98">
                  <c:v>11.41</c:v>
                </c:pt>
                <c:pt idx="99">
                  <c:v>15.2</c:v>
                </c:pt>
                <c:pt idx="100">
                  <c:v>15.14</c:v>
                </c:pt>
                <c:pt idx="101">
                  <c:v>13.9</c:v>
                </c:pt>
                <c:pt idx="102">
                  <c:v>12.56</c:v>
                </c:pt>
                <c:pt idx="103">
                  <c:v>12.26</c:v>
                </c:pt>
                <c:pt idx="104">
                  <c:v>11.8</c:v>
                </c:pt>
                <c:pt idx="105">
                  <c:v>12.06</c:v>
                </c:pt>
                <c:pt idx="106">
                  <c:v>12.14</c:v>
                </c:pt>
                <c:pt idx="107">
                  <c:v>11.56</c:v>
                </c:pt>
                <c:pt idx="108">
                  <c:v>13.18</c:v>
                </c:pt>
                <c:pt idx="109">
                  <c:v>12.45</c:v>
                </c:pt>
                <c:pt idx="110">
                  <c:v>12.43</c:v>
                </c:pt>
                <c:pt idx="111">
                  <c:v>12.45</c:v>
                </c:pt>
                <c:pt idx="112">
                  <c:v>12.68</c:v>
                </c:pt>
                <c:pt idx="113">
                  <c:v>12.51</c:v>
                </c:pt>
                <c:pt idx="114">
                  <c:v>12.33</c:v>
                </c:pt>
                <c:pt idx="115">
                  <c:v>12.12</c:v>
                </c:pt>
                <c:pt idx="116">
                  <c:v>12.25</c:v>
                </c:pt>
                <c:pt idx="117">
                  <c:v>13.37</c:v>
                </c:pt>
                <c:pt idx="118">
                  <c:v>13.5</c:v>
                </c:pt>
                <c:pt idx="119">
                  <c:v>13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D5-4BD4-B18F-73D368AD2C78}"/>
            </c:ext>
          </c:extLst>
        </c:ser>
        <c:ser>
          <c:idx val="1"/>
          <c:order val="2"/>
          <c:tx>
            <c:strRef>
              <c:f>'82'!$J$2</c:f>
              <c:strCache>
                <c:ptCount val="1"/>
                <c:pt idx="0">
                  <c:v>ОФЗ от 1 года до 3 лет</c:v>
                </c:pt>
              </c:strCache>
            </c:strRef>
          </c:tx>
          <c:spPr>
            <a:ln w="28575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82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2'!$J$3:$J$123</c:f>
              <c:numCache>
                <c:formatCode>General</c:formatCode>
                <c:ptCount val="121"/>
                <c:pt idx="5" formatCode="0.00">
                  <c:v>8.8350000000000009</c:v>
                </c:pt>
                <c:pt idx="6" formatCode="0.00">
                  <c:v>8.3049999999999997</c:v>
                </c:pt>
                <c:pt idx="7" formatCode="0.00">
                  <c:v>8.2100000000000009</c:v>
                </c:pt>
                <c:pt idx="8" formatCode="0.00">
                  <c:v>9.3999999999999986</c:v>
                </c:pt>
                <c:pt idx="9" formatCode="0.00">
                  <c:v>9.6150000000000002</c:v>
                </c:pt>
                <c:pt idx="10" formatCode="0.00">
                  <c:v>9.26</c:v>
                </c:pt>
                <c:pt idx="11" formatCode="0.00">
                  <c:v>10.074999999999999</c:v>
                </c:pt>
                <c:pt idx="12" formatCode="0.00">
                  <c:v>10.925000000000001</c:v>
                </c:pt>
                <c:pt idx="13" formatCode="0.00">
                  <c:v>15.545</c:v>
                </c:pt>
                <c:pt idx="14" formatCode="0.00">
                  <c:v>14.64</c:v>
                </c:pt>
                <c:pt idx="15" formatCode="0.00">
                  <c:v>14.404999999999999</c:v>
                </c:pt>
                <c:pt idx="16" formatCode="0.00">
                  <c:v>12.055</c:v>
                </c:pt>
                <c:pt idx="17" formatCode="0.00">
                  <c:v>10.620000000000001</c:v>
                </c:pt>
                <c:pt idx="18" formatCode="0.00">
                  <c:v>10.815</c:v>
                </c:pt>
                <c:pt idx="19" formatCode="0.00">
                  <c:v>10.99</c:v>
                </c:pt>
                <c:pt idx="20" formatCode="0.00">
                  <c:v>10.879999999999999</c:v>
                </c:pt>
                <c:pt idx="21" formatCode="0.00">
                  <c:v>11.774999999999999</c:v>
                </c:pt>
                <c:pt idx="22" formatCode="0.00">
                  <c:v>11.09</c:v>
                </c:pt>
                <c:pt idx="23" formatCode="0.00">
                  <c:v>10.190000000000001</c:v>
                </c:pt>
                <c:pt idx="24" formatCode="0.00">
                  <c:v>10.215</c:v>
                </c:pt>
                <c:pt idx="25" formatCode="0.00">
                  <c:v>10.02</c:v>
                </c:pt>
                <c:pt idx="26" formatCode="0.00">
                  <c:v>10.32</c:v>
                </c:pt>
                <c:pt idx="27" formatCode="0.00">
                  <c:v>9.4849999999999994</c:v>
                </c:pt>
                <c:pt idx="28" formatCode="0.00">
                  <c:v>9.3850000000000016</c:v>
                </c:pt>
                <c:pt idx="29" formatCode="0.00">
                  <c:v>9.3550000000000004</c:v>
                </c:pt>
                <c:pt idx="30" formatCode="0.00">
                  <c:v>9.49</c:v>
                </c:pt>
                <c:pt idx="31" formatCode="0.00">
                  <c:v>9.06</c:v>
                </c:pt>
                <c:pt idx="32" formatCode="0.00">
                  <c:v>9.0650000000000013</c:v>
                </c:pt>
                <c:pt idx="33" formatCode="0.00">
                  <c:v>8.745000000000001</c:v>
                </c:pt>
                <c:pt idx="34" formatCode="0.00">
                  <c:v>8.4349999999999987</c:v>
                </c:pt>
                <c:pt idx="35" formatCode="0.00">
                  <c:v>8.6750000000000007</c:v>
                </c:pt>
                <c:pt idx="36" formatCode="0.00">
                  <c:v>8.7650000000000006</c:v>
                </c:pt>
                <c:pt idx="37" formatCode="0.00">
                  <c:v>8.23</c:v>
                </c:pt>
                <c:pt idx="38" formatCode="0.00">
                  <c:v>8.120000000000001</c:v>
                </c:pt>
                <c:pt idx="39" formatCode="0.00">
                  <c:v>8.504999999999999</c:v>
                </c:pt>
                <c:pt idx="40" formatCode="0.00">
                  <c:v>8.2949999999999999</c:v>
                </c:pt>
                <c:pt idx="41" formatCode="0.00">
                  <c:v>7.9849999999999994</c:v>
                </c:pt>
                <c:pt idx="42" formatCode="0.00">
                  <c:v>8.01</c:v>
                </c:pt>
                <c:pt idx="43" formatCode="0.00">
                  <c:v>7.9849999999999994</c:v>
                </c:pt>
                <c:pt idx="44" formatCode="0.00">
                  <c:v>8.0299999999999994</c:v>
                </c:pt>
                <c:pt idx="45" formatCode="0.00">
                  <c:v>7.73</c:v>
                </c:pt>
                <c:pt idx="46" formatCode="0.00">
                  <c:v>7.585</c:v>
                </c:pt>
                <c:pt idx="47" formatCode="0.00">
                  <c:v>7.45</c:v>
                </c:pt>
                <c:pt idx="48" formatCode="0.00">
                  <c:v>7.2449999999999992</c:v>
                </c:pt>
                <c:pt idx="49" formatCode="0.00">
                  <c:v>6.8599999999999994</c:v>
                </c:pt>
                <c:pt idx="50" formatCode="0.00">
                  <c:v>6.7899999999999991</c:v>
                </c:pt>
                <c:pt idx="51" formatCode="0.00">
                  <c:v>6.4850000000000003</c:v>
                </c:pt>
                <c:pt idx="52" formatCode="0.00">
                  <c:v>6.3599999999999994</c:v>
                </c:pt>
                <c:pt idx="53" formatCode="0.00">
                  <c:v>6.6950000000000003</c:v>
                </c:pt>
                <c:pt idx="54" formatCode="0.00">
                  <c:v>6.83</c:v>
                </c:pt>
                <c:pt idx="55" formatCode="0.00">
                  <c:v>7.1549999999999994</c:v>
                </c:pt>
                <c:pt idx="56" formatCode="0.00">
                  <c:v>7.34</c:v>
                </c:pt>
                <c:pt idx="57" formatCode="0.00">
                  <c:v>7.915</c:v>
                </c:pt>
                <c:pt idx="58" formatCode="0.00">
                  <c:v>7.8350000000000009</c:v>
                </c:pt>
                <c:pt idx="59" formatCode="0.00">
                  <c:v>8.1550000000000011</c:v>
                </c:pt>
                <c:pt idx="60" formatCode="0.00">
                  <c:v>8.1050000000000004</c:v>
                </c:pt>
                <c:pt idx="61" formatCode="0.00">
                  <c:v>7.98</c:v>
                </c:pt>
                <c:pt idx="62" formatCode="0.00">
                  <c:v>7.8250000000000002</c:v>
                </c:pt>
                <c:pt idx="63" formatCode="0.00">
                  <c:v>7.77</c:v>
                </c:pt>
                <c:pt idx="64" formatCode="0.00">
                  <c:v>7.83</c:v>
                </c:pt>
                <c:pt idx="65" formatCode="0.00">
                  <c:v>7.665</c:v>
                </c:pt>
                <c:pt idx="66" formatCode="0.00">
                  <c:v>7.51</c:v>
                </c:pt>
                <c:pt idx="67" formatCode="0.00">
                  <c:v>7.1850000000000005</c:v>
                </c:pt>
                <c:pt idx="68" formatCode="0.00">
                  <c:v>6.92</c:v>
                </c:pt>
                <c:pt idx="69" formatCode="0.00">
                  <c:v>6.7549999999999999</c:v>
                </c:pt>
                <c:pt idx="70" formatCode="0.00">
                  <c:v>6.64</c:v>
                </c:pt>
                <c:pt idx="71" formatCode="0.00">
                  <c:v>5.9849999999999994</c:v>
                </c:pt>
                <c:pt idx="72" formatCode="0.00">
                  <c:v>5.915</c:v>
                </c:pt>
                <c:pt idx="73" formatCode="0.00">
                  <c:v>5.665</c:v>
                </c:pt>
                <c:pt idx="74" formatCode="0.00">
                  <c:v>5.6050000000000004</c:v>
                </c:pt>
                <c:pt idx="75" formatCode="0.00">
                  <c:v>5.75</c:v>
                </c:pt>
                <c:pt idx="76" formatCode="0.00">
                  <c:v>6.3900000000000006</c:v>
                </c:pt>
                <c:pt idx="77" formatCode="0.00">
                  <c:v>5.32</c:v>
                </c:pt>
                <c:pt idx="78" formatCode="0.00">
                  <c:v>4.6850000000000005</c:v>
                </c:pt>
                <c:pt idx="79" formatCode="0.00">
                  <c:v>4.6749999999999998</c:v>
                </c:pt>
                <c:pt idx="80" formatCode="0.00">
                  <c:v>4.585</c:v>
                </c:pt>
                <c:pt idx="81" formatCode="0.00">
                  <c:v>4.6050000000000004</c:v>
                </c:pt>
                <c:pt idx="82" formatCode="0.00">
                  <c:v>4.7850000000000001</c:v>
                </c:pt>
                <c:pt idx="83" formatCode="0.00">
                  <c:v>4.8550000000000004</c:v>
                </c:pt>
                <c:pt idx="84" formatCode="0.00">
                  <c:v>4.6999999999999993</c:v>
                </c:pt>
                <c:pt idx="85" formatCode="0.00">
                  <c:v>4.6850000000000005</c:v>
                </c:pt>
                <c:pt idx="86" formatCode="0.00">
                  <c:v>4.9350000000000005</c:v>
                </c:pt>
                <c:pt idx="87" formatCode="0.00">
                  <c:v>5.44</c:v>
                </c:pt>
                <c:pt idx="88" formatCode="0.00">
                  <c:v>5.9849999999999994</c:v>
                </c:pt>
                <c:pt idx="89" formatCode="0.00">
                  <c:v>6</c:v>
                </c:pt>
                <c:pt idx="90" formatCode="0.00">
                  <c:v>6.2750000000000004</c:v>
                </c:pt>
                <c:pt idx="91" formatCode="0.00">
                  <c:v>6.8249999999999993</c:v>
                </c:pt>
                <c:pt idx="92" formatCode="0.00">
                  <c:v>6.76</c:v>
                </c:pt>
                <c:pt idx="93" formatCode="0.00">
                  <c:v>6.79</c:v>
                </c:pt>
                <c:pt idx="94" formatCode="0.00">
                  <c:v>7.23</c:v>
                </c:pt>
                <c:pt idx="95" formatCode="0.00">
                  <c:v>8.4450000000000003</c:v>
                </c:pt>
                <c:pt idx="96" formatCode="0.00">
                  <c:v>8.7200000000000006</c:v>
                </c:pt>
                <c:pt idx="97" formatCode="0.00">
                  <c:v>8.24</c:v>
                </c:pt>
                <c:pt idx="98" formatCode="0.00">
                  <c:v>9.6350000000000016</c:v>
                </c:pt>
                <c:pt idx="99" formatCode="0.00">
                  <c:v>15.55</c:v>
                </c:pt>
                <c:pt idx="100" formatCode="0.00">
                  <c:v>12.5</c:v>
                </c:pt>
                <c:pt idx="101" formatCode="0.00">
                  <c:v>9.8650000000000002</c:v>
                </c:pt>
                <c:pt idx="102" formatCode="0.00">
                  <c:v>9.42</c:v>
                </c:pt>
                <c:pt idx="103" formatCode="0.00">
                  <c:v>8.66</c:v>
                </c:pt>
                <c:pt idx="104" formatCode="0.00">
                  <c:v>7.6899999999999995</c:v>
                </c:pt>
                <c:pt idx="105" formatCode="0.00">
                  <c:v>7.9550000000000001</c:v>
                </c:pt>
                <c:pt idx="106" formatCode="0.00">
                  <c:v>8.9450000000000003</c:v>
                </c:pt>
                <c:pt idx="107" formatCode="0.00">
                  <c:v>8.3550000000000004</c:v>
                </c:pt>
                <c:pt idx="108" formatCode="0.00">
                  <c:v>8.1950000000000003</c:v>
                </c:pt>
                <c:pt idx="109" formatCode="0.00">
                  <c:v>8.0050000000000008</c:v>
                </c:pt>
                <c:pt idx="110" formatCode="0.00">
                  <c:v>8.1349999999999998</c:v>
                </c:pt>
                <c:pt idx="111" formatCode="0.00">
                  <c:v>8.5399999999999991</c:v>
                </c:pt>
                <c:pt idx="112" formatCode="0.00">
                  <c:v>8.504999999999999</c:v>
                </c:pt>
                <c:pt idx="113" formatCode="0.00">
                  <c:v>8.2449999999999992</c:v>
                </c:pt>
                <c:pt idx="114" formatCode="0.00">
                  <c:v>8.4450000000000003</c:v>
                </c:pt>
                <c:pt idx="115" formatCode="0.00">
                  <c:v>8.84</c:v>
                </c:pt>
                <c:pt idx="116" formatCode="0.00">
                  <c:v>9.620000000000001</c:v>
                </c:pt>
                <c:pt idx="117" formatCode="0.00">
                  <c:v>10.905000000000001</c:v>
                </c:pt>
                <c:pt idx="118" formatCode="0.00">
                  <c:v>12.48</c:v>
                </c:pt>
                <c:pt idx="119" formatCode="0.00">
                  <c:v>12.59</c:v>
                </c:pt>
                <c:pt idx="120" formatCode="0.00">
                  <c:v>11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D5-4BD4-B18F-73D368AD2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1604632"/>
        <c:axId val="751607376"/>
      </c:lineChart>
      <c:dateAx>
        <c:axId val="7516046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51607376"/>
        <c:crosses val="autoZero"/>
        <c:auto val="1"/>
        <c:lblOffset val="100"/>
        <c:baseTimeUnit val="months"/>
        <c:majorUnit val="1"/>
        <c:majorTimeUnit val="years"/>
      </c:dateAx>
      <c:valAx>
        <c:axId val="751607376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51604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766339869281048E-2"/>
          <c:y val="0.68929700854700848"/>
          <c:w val="0.91469052287581698"/>
          <c:h val="0.284114102564102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0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064575163398692"/>
          <c:y val="5.9700854700854698E-2"/>
          <c:w val="0.85370065359477121"/>
          <c:h val="0.43448247863247863"/>
        </c:manualLayout>
      </c:layout>
      <c:lineChart>
        <c:grouping val="standard"/>
        <c:varyColors val="0"/>
        <c:ser>
          <c:idx val="2"/>
          <c:order val="0"/>
          <c:tx>
            <c:strRef>
              <c:f>'83'!$B$3</c:f>
              <c:strCache>
                <c:ptCount val="1"/>
                <c:pt idx="0">
                  <c:v>Ключевая ставка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83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3'!$B$4:$B$123</c:f>
              <c:numCache>
                <c:formatCode>General</c:formatCode>
                <c:ptCount val="120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5.5</c:v>
                </c:pt>
                <c:pt idx="76">
                  <c:v>5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5</c:v>
                </c:pt>
                <c:pt idx="87">
                  <c:v>5</c:v>
                </c:pt>
                <c:pt idx="88">
                  <c:v>5</c:v>
                </c:pt>
                <c:pt idx="89">
                  <c:v>5.5</c:v>
                </c:pt>
                <c:pt idx="90">
                  <c:v>6.5</c:v>
                </c:pt>
                <c:pt idx="91">
                  <c:v>6.5</c:v>
                </c:pt>
                <c:pt idx="92">
                  <c:v>6.75</c:v>
                </c:pt>
                <c:pt idx="93">
                  <c:v>7.5</c:v>
                </c:pt>
                <c:pt idx="94">
                  <c:v>7.5</c:v>
                </c:pt>
                <c:pt idx="95">
                  <c:v>8.5</c:v>
                </c:pt>
                <c:pt idx="96">
                  <c:v>8.5</c:v>
                </c:pt>
                <c:pt idx="97">
                  <c:v>20</c:v>
                </c:pt>
                <c:pt idx="98">
                  <c:v>20</c:v>
                </c:pt>
                <c:pt idx="99">
                  <c:v>17</c:v>
                </c:pt>
                <c:pt idx="100">
                  <c:v>11</c:v>
                </c:pt>
                <c:pt idx="101">
                  <c:v>9.5</c:v>
                </c:pt>
                <c:pt idx="102">
                  <c:v>8</c:v>
                </c:pt>
                <c:pt idx="103">
                  <c:v>8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8.5</c:v>
                </c:pt>
                <c:pt idx="115">
                  <c:v>12</c:v>
                </c:pt>
                <c:pt idx="116">
                  <c:v>13</c:v>
                </c:pt>
                <c:pt idx="117">
                  <c:v>15</c:v>
                </c:pt>
                <c:pt idx="118">
                  <c:v>15</c:v>
                </c:pt>
                <c:pt idx="119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8D-4EC4-A937-C67C5E972B25}"/>
            </c:ext>
          </c:extLst>
        </c:ser>
        <c:ser>
          <c:idx val="0"/>
          <c:order val="1"/>
          <c:tx>
            <c:strRef>
              <c:f>'83'!$G$2:$G$3</c:f>
              <c:strCache>
                <c:ptCount val="2"/>
                <c:pt idx="0">
                  <c:v>Кредиты ЮЛ</c:v>
                </c:pt>
                <c:pt idx="1">
                  <c:v>до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83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3'!$G$4:$G$123</c:f>
              <c:numCache>
                <c:formatCode>General</c:formatCode>
                <c:ptCount val="120"/>
                <c:pt idx="0">
                  <c:v>9.15</c:v>
                </c:pt>
                <c:pt idx="1">
                  <c:v>9.43</c:v>
                </c:pt>
                <c:pt idx="2">
                  <c:v>10.29</c:v>
                </c:pt>
                <c:pt idx="3">
                  <c:v>10.53</c:v>
                </c:pt>
                <c:pt idx="4">
                  <c:v>10.6</c:v>
                </c:pt>
                <c:pt idx="5">
                  <c:v>10.68</c:v>
                </c:pt>
                <c:pt idx="6">
                  <c:v>10.69</c:v>
                </c:pt>
                <c:pt idx="7">
                  <c:v>10.56</c:v>
                </c:pt>
                <c:pt idx="8">
                  <c:v>10.62</c:v>
                </c:pt>
                <c:pt idx="9">
                  <c:v>10.79</c:v>
                </c:pt>
                <c:pt idx="10">
                  <c:v>11.97</c:v>
                </c:pt>
                <c:pt idx="11">
                  <c:v>18.309999999999999</c:v>
                </c:pt>
                <c:pt idx="12">
                  <c:v>19.86</c:v>
                </c:pt>
                <c:pt idx="13">
                  <c:v>18.14</c:v>
                </c:pt>
                <c:pt idx="14">
                  <c:v>17.91</c:v>
                </c:pt>
                <c:pt idx="15">
                  <c:v>17.170000000000002</c:v>
                </c:pt>
                <c:pt idx="16">
                  <c:v>16.02</c:v>
                </c:pt>
                <c:pt idx="17">
                  <c:v>15.51</c:v>
                </c:pt>
                <c:pt idx="18">
                  <c:v>14.65</c:v>
                </c:pt>
                <c:pt idx="19">
                  <c:v>14.24</c:v>
                </c:pt>
                <c:pt idx="20">
                  <c:v>13.97</c:v>
                </c:pt>
                <c:pt idx="21">
                  <c:v>13.58</c:v>
                </c:pt>
                <c:pt idx="22">
                  <c:v>13.75</c:v>
                </c:pt>
                <c:pt idx="23">
                  <c:v>13.8</c:v>
                </c:pt>
                <c:pt idx="24">
                  <c:v>13.37</c:v>
                </c:pt>
                <c:pt idx="25">
                  <c:v>13.41</c:v>
                </c:pt>
                <c:pt idx="26">
                  <c:v>13.24</c:v>
                </c:pt>
                <c:pt idx="27">
                  <c:v>13</c:v>
                </c:pt>
                <c:pt idx="28">
                  <c:v>13.06</c:v>
                </c:pt>
                <c:pt idx="29">
                  <c:v>12.71</c:v>
                </c:pt>
                <c:pt idx="30">
                  <c:v>12.44</c:v>
                </c:pt>
                <c:pt idx="31">
                  <c:v>12.19</c:v>
                </c:pt>
                <c:pt idx="32">
                  <c:v>12.07</c:v>
                </c:pt>
                <c:pt idx="33">
                  <c:v>12.07</c:v>
                </c:pt>
                <c:pt idx="34">
                  <c:v>11.72</c:v>
                </c:pt>
                <c:pt idx="35">
                  <c:v>11.83</c:v>
                </c:pt>
                <c:pt idx="36">
                  <c:v>11.61</c:v>
                </c:pt>
                <c:pt idx="37">
                  <c:v>11.48</c:v>
                </c:pt>
                <c:pt idx="38">
                  <c:v>11.41</c:v>
                </c:pt>
                <c:pt idx="39">
                  <c:v>11.02</c:v>
                </c:pt>
                <c:pt idx="40">
                  <c:v>10.72</c:v>
                </c:pt>
                <c:pt idx="41">
                  <c:v>10.68</c:v>
                </c:pt>
                <c:pt idx="42">
                  <c:v>10.44</c:v>
                </c:pt>
                <c:pt idx="43">
                  <c:v>10.41</c:v>
                </c:pt>
                <c:pt idx="44">
                  <c:v>10.029999999999999</c:v>
                </c:pt>
                <c:pt idx="45">
                  <c:v>9.82</c:v>
                </c:pt>
                <c:pt idx="46">
                  <c:v>9.67</c:v>
                </c:pt>
                <c:pt idx="47">
                  <c:v>9.43</c:v>
                </c:pt>
                <c:pt idx="48">
                  <c:v>9.14</c:v>
                </c:pt>
                <c:pt idx="49">
                  <c:v>8.81</c:v>
                </c:pt>
                <c:pt idx="50">
                  <c:v>8.77</c:v>
                </c:pt>
                <c:pt idx="51">
                  <c:v>8.66</c:v>
                </c:pt>
                <c:pt idx="52">
                  <c:v>8.75</c:v>
                </c:pt>
                <c:pt idx="53">
                  <c:v>8.82</c:v>
                </c:pt>
                <c:pt idx="54">
                  <c:v>8.75</c:v>
                </c:pt>
                <c:pt idx="55">
                  <c:v>8.7200000000000006</c:v>
                </c:pt>
                <c:pt idx="56">
                  <c:v>9</c:v>
                </c:pt>
                <c:pt idx="57">
                  <c:v>8.84</c:v>
                </c:pt>
                <c:pt idx="58">
                  <c:v>8.94</c:v>
                </c:pt>
                <c:pt idx="59">
                  <c:v>9.1999999999999993</c:v>
                </c:pt>
                <c:pt idx="60">
                  <c:v>9.25</c:v>
                </c:pt>
                <c:pt idx="61">
                  <c:v>9.2899999999999991</c:v>
                </c:pt>
                <c:pt idx="62">
                  <c:v>9.32</c:v>
                </c:pt>
                <c:pt idx="63">
                  <c:v>9.24</c:v>
                </c:pt>
                <c:pt idx="64">
                  <c:v>9.2200000000000006</c:v>
                </c:pt>
                <c:pt idx="65">
                  <c:v>9.11</c:v>
                </c:pt>
                <c:pt idx="66">
                  <c:v>8.82</c:v>
                </c:pt>
                <c:pt idx="67">
                  <c:v>8.61</c:v>
                </c:pt>
                <c:pt idx="68">
                  <c:v>8.2899999999999991</c:v>
                </c:pt>
                <c:pt idx="69">
                  <c:v>8.17</c:v>
                </c:pt>
                <c:pt idx="70">
                  <c:v>7.88</c:v>
                </c:pt>
                <c:pt idx="71">
                  <c:v>7.83</c:v>
                </c:pt>
                <c:pt idx="72">
                  <c:v>7.48</c:v>
                </c:pt>
                <c:pt idx="73">
                  <c:v>7.48</c:v>
                </c:pt>
                <c:pt idx="74">
                  <c:v>7.84</c:v>
                </c:pt>
                <c:pt idx="75">
                  <c:v>7.71</c:v>
                </c:pt>
                <c:pt idx="76">
                  <c:v>7.28</c:v>
                </c:pt>
                <c:pt idx="77">
                  <c:v>6.89</c:v>
                </c:pt>
                <c:pt idx="78">
                  <c:v>6.27</c:v>
                </c:pt>
                <c:pt idx="79">
                  <c:v>6.02</c:v>
                </c:pt>
                <c:pt idx="80">
                  <c:v>6.15</c:v>
                </c:pt>
                <c:pt idx="81">
                  <c:v>6.02</c:v>
                </c:pt>
                <c:pt idx="82">
                  <c:v>5.94</c:v>
                </c:pt>
                <c:pt idx="83">
                  <c:v>6.25</c:v>
                </c:pt>
                <c:pt idx="84">
                  <c:v>6.1</c:v>
                </c:pt>
                <c:pt idx="85">
                  <c:v>6</c:v>
                </c:pt>
                <c:pt idx="86">
                  <c:v>6.03</c:v>
                </c:pt>
                <c:pt idx="87">
                  <c:v>6.11</c:v>
                </c:pt>
                <c:pt idx="88">
                  <c:v>6.49</c:v>
                </c:pt>
                <c:pt idx="89">
                  <c:v>6.63</c:v>
                </c:pt>
                <c:pt idx="90">
                  <c:v>7.21</c:v>
                </c:pt>
                <c:pt idx="91">
                  <c:v>7.98</c:v>
                </c:pt>
                <c:pt idx="92">
                  <c:v>7.99</c:v>
                </c:pt>
                <c:pt idx="93">
                  <c:v>8.14</c:v>
                </c:pt>
                <c:pt idx="94">
                  <c:v>8.4499999999999993</c:v>
                </c:pt>
                <c:pt idx="95">
                  <c:v>9.01</c:v>
                </c:pt>
                <c:pt idx="96">
                  <c:v>9.84</c:v>
                </c:pt>
                <c:pt idx="97">
                  <c:v>11.46</c:v>
                </c:pt>
                <c:pt idx="98">
                  <c:v>18.7</c:v>
                </c:pt>
                <c:pt idx="99">
                  <c:v>15.2</c:v>
                </c:pt>
                <c:pt idx="100">
                  <c:v>13.6</c:v>
                </c:pt>
                <c:pt idx="101">
                  <c:v>11.43</c:v>
                </c:pt>
                <c:pt idx="102">
                  <c:v>10.57</c:v>
                </c:pt>
                <c:pt idx="103">
                  <c:v>9.81</c:v>
                </c:pt>
                <c:pt idx="104">
                  <c:v>9.4600000000000009</c:v>
                </c:pt>
                <c:pt idx="105">
                  <c:v>9.18</c:v>
                </c:pt>
                <c:pt idx="106">
                  <c:v>9.33</c:v>
                </c:pt>
                <c:pt idx="107">
                  <c:v>8.93</c:v>
                </c:pt>
                <c:pt idx="108">
                  <c:v>9.7899999999999991</c:v>
                </c:pt>
                <c:pt idx="109">
                  <c:v>9.5399999999999991</c:v>
                </c:pt>
                <c:pt idx="110">
                  <c:v>9.59</c:v>
                </c:pt>
                <c:pt idx="111">
                  <c:v>9.86</c:v>
                </c:pt>
                <c:pt idx="112">
                  <c:v>9.83</c:v>
                </c:pt>
                <c:pt idx="113">
                  <c:v>9.4600000000000009</c:v>
                </c:pt>
                <c:pt idx="114">
                  <c:v>9.7100000000000009</c:v>
                </c:pt>
                <c:pt idx="115">
                  <c:v>12.24</c:v>
                </c:pt>
                <c:pt idx="116">
                  <c:v>13.64</c:v>
                </c:pt>
                <c:pt idx="117">
                  <c:v>14.45</c:v>
                </c:pt>
                <c:pt idx="118">
                  <c:v>15.25</c:v>
                </c:pt>
                <c:pt idx="119">
                  <c:v>1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8D-4EC4-A937-C67C5E972B25}"/>
            </c:ext>
          </c:extLst>
        </c:ser>
        <c:ser>
          <c:idx val="1"/>
          <c:order val="2"/>
          <c:tx>
            <c:strRef>
              <c:f>'83'!$I$2</c:f>
              <c:strCache>
                <c:ptCount val="1"/>
                <c:pt idx="0">
                  <c:v>ОФЗ до 1 года</c:v>
                </c:pt>
              </c:strCache>
            </c:strRef>
          </c:tx>
          <c:spPr>
            <a:ln w="28575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83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3'!$I$3:$I$123</c:f>
              <c:numCache>
                <c:formatCode>General</c:formatCode>
                <c:ptCount val="121"/>
                <c:pt idx="5" formatCode="0.00">
                  <c:v>7.4450000000000003</c:v>
                </c:pt>
                <c:pt idx="6" formatCode="0.00">
                  <c:v>7.5724999999999998</c:v>
                </c:pt>
                <c:pt idx="7" formatCode="0.00">
                  <c:v>7.7825000000000006</c:v>
                </c:pt>
                <c:pt idx="8" formatCode="0.00">
                  <c:v>8.42</c:v>
                </c:pt>
                <c:pt idx="9" formatCode="0.00">
                  <c:v>8.7949999999999999</c:v>
                </c:pt>
                <c:pt idx="10" formatCode="0.00">
                  <c:v>8.4949999999999992</c:v>
                </c:pt>
                <c:pt idx="11" formatCode="0.00">
                  <c:v>9.1425000000000001</c:v>
                </c:pt>
                <c:pt idx="12" formatCode="0.00">
                  <c:v>10.44</c:v>
                </c:pt>
                <c:pt idx="13" formatCode="0.00">
                  <c:v>14.024999999999999</c:v>
                </c:pt>
                <c:pt idx="14" formatCode="0.00">
                  <c:v>13.82</c:v>
                </c:pt>
                <c:pt idx="15" formatCode="0.00">
                  <c:v>13.73</c:v>
                </c:pt>
                <c:pt idx="16" formatCode="0.00">
                  <c:v>12.16</c:v>
                </c:pt>
                <c:pt idx="17" formatCode="0.00">
                  <c:v>10.41</c:v>
                </c:pt>
                <c:pt idx="18" formatCode="0.00">
                  <c:v>10.535</c:v>
                </c:pt>
                <c:pt idx="19" formatCode="0.00">
                  <c:v>10.335000000000001</c:v>
                </c:pt>
                <c:pt idx="20" formatCode="0.00">
                  <c:v>9.8524999999999991</c:v>
                </c:pt>
                <c:pt idx="21" formatCode="0.00">
                  <c:v>10.385</c:v>
                </c:pt>
                <c:pt idx="22" formatCode="0.00">
                  <c:v>10.057500000000001</c:v>
                </c:pt>
                <c:pt idx="23" formatCode="0.00">
                  <c:v>9.8425000000000011</c:v>
                </c:pt>
                <c:pt idx="24" formatCode="0.00">
                  <c:v>10.02</c:v>
                </c:pt>
                <c:pt idx="25" formatCode="0.00">
                  <c:v>9.43</c:v>
                </c:pt>
                <c:pt idx="26" formatCode="0.00">
                  <c:v>9.67</c:v>
                </c:pt>
                <c:pt idx="27" formatCode="0.00">
                  <c:v>9.3224999999999998</c:v>
                </c:pt>
                <c:pt idx="28" formatCode="0.00">
                  <c:v>9.8524999999999991</c:v>
                </c:pt>
                <c:pt idx="29" formatCode="0.00">
                  <c:v>9.8000000000000007</c:v>
                </c:pt>
                <c:pt idx="30" formatCode="0.00">
                  <c:v>9.9574999999999996</c:v>
                </c:pt>
                <c:pt idx="31" formatCode="0.00">
                  <c:v>9.8949999999999996</c:v>
                </c:pt>
                <c:pt idx="32" formatCode="0.00">
                  <c:v>9.6475000000000009</c:v>
                </c:pt>
                <c:pt idx="33" formatCode="0.00">
                  <c:v>9.057500000000001</c:v>
                </c:pt>
                <c:pt idx="34" formatCode="0.00">
                  <c:v>9.3224999999999998</c:v>
                </c:pt>
                <c:pt idx="35" formatCode="0.00">
                  <c:v>9.39</c:v>
                </c:pt>
                <c:pt idx="36" formatCode="0.00">
                  <c:v>9.0075000000000003</c:v>
                </c:pt>
                <c:pt idx="37" formatCode="0.00">
                  <c:v>8.4350000000000005</c:v>
                </c:pt>
                <c:pt idx="38" formatCode="0.00">
                  <c:v>9</c:v>
                </c:pt>
                <c:pt idx="39" formatCode="0.00">
                  <c:v>9.41</c:v>
                </c:pt>
                <c:pt idx="40" formatCode="0.00">
                  <c:v>9.1675000000000004</c:v>
                </c:pt>
                <c:pt idx="41" formatCode="0.00">
                  <c:v>8.4525000000000006</c:v>
                </c:pt>
                <c:pt idx="42" formatCode="0.00">
                  <c:v>8.375</c:v>
                </c:pt>
                <c:pt idx="43" formatCode="0.00">
                  <c:v>8.1000000000000014</c:v>
                </c:pt>
                <c:pt idx="44" formatCode="0.00">
                  <c:v>8.0324999999999989</c:v>
                </c:pt>
                <c:pt idx="45" formatCode="0.00">
                  <c:v>7.8274999999999997</c:v>
                </c:pt>
                <c:pt idx="46" formatCode="0.00">
                  <c:v>7.6274999999999995</c:v>
                </c:pt>
                <c:pt idx="47" formatCode="0.00">
                  <c:v>7.5200000000000005</c:v>
                </c:pt>
                <c:pt idx="48" formatCode="0.00">
                  <c:v>7.1800000000000006</c:v>
                </c:pt>
                <c:pt idx="49" formatCode="0.00">
                  <c:v>6.3249999999999993</c:v>
                </c:pt>
                <c:pt idx="50" formatCode="0.00">
                  <c:v>6.6974999999999998</c:v>
                </c:pt>
                <c:pt idx="51" formatCode="0.00">
                  <c:v>6.25</c:v>
                </c:pt>
                <c:pt idx="52" formatCode="0.00">
                  <c:v>6.0624999999999991</c:v>
                </c:pt>
                <c:pt idx="53" formatCode="0.00">
                  <c:v>6.4150000000000009</c:v>
                </c:pt>
                <c:pt idx="54" formatCode="0.00">
                  <c:v>6.585</c:v>
                </c:pt>
                <c:pt idx="55" formatCode="0.00">
                  <c:v>6.7324999999999999</c:v>
                </c:pt>
                <c:pt idx="56" formatCode="0.00">
                  <c:v>7.01</c:v>
                </c:pt>
                <c:pt idx="57" formatCode="0.00">
                  <c:v>7.1099999999999994</c:v>
                </c:pt>
                <c:pt idx="58" formatCode="0.00">
                  <c:v>7.2099999999999991</c:v>
                </c:pt>
                <c:pt idx="59" formatCode="0.00">
                  <c:v>7.55</c:v>
                </c:pt>
                <c:pt idx="60" formatCode="0.00">
                  <c:v>7.6174999999999997</c:v>
                </c:pt>
                <c:pt idx="61" formatCode="0.00">
                  <c:v>7.1624999999999996</c:v>
                </c:pt>
                <c:pt idx="62" formatCode="0.00">
                  <c:v>7.6800000000000006</c:v>
                </c:pt>
                <c:pt idx="63" formatCode="0.00">
                  <c:v>7.2725</c:v>
                </c:pt>
                <c:pt idx="64" formatCode="0.00">
                  <c:v>7.48</c:v>
                </c:pt>
                <c:pt idx="65" formatCode="0.00">
                  <c:v>7.3075000000000001</c:v>
                </c:pt>
                <c:pt idx="66" formatCode="0.00">
                  <c:v>7.3325000000000005</c:v>
                </c:pt>
                <c:pt idx="67" formatCode="0.00">
                  <c:v>7.0249999999999995</c:v>
                </c:pt>
                <c:pt idx="68" formatCode="0.00">
                  <c:v>6.6775000000000002</c:v>
                </c:pt>
                <c:pt idx="69" formatCode="0.00">
                  <c:v>6.6849999999999996</c:v>
                </c:pt>
                <c:pt idx="70" formatCode="0.00">
                  <c:v>6.5250000000000004</c:v>
                </c:pt>
                <c:pt idx="71" formatCode="0.00">
                  <c:v>5.8999999999999995</c:v>
                </c:pt>
                <c:pt idx="72" formatCode="0.00">
                  <c:v>5.85</c:v>
                </c:pt>
                <c:pt idx="73" formatCode="0.00">
                  <c:v>5.125</c:v>
                </c:pt>
                <c:pt idx="74" formatCode="0.00">
                  <c:v>5.1425000000000001</c:v>
                </c:pt>
                <c:pt idx="75" formatCode="0.00">
                  <c:v>5.6124999999999998</c:v>
                </c:pt>
                <c:pt idx="76" formatCode="0.00">
                  <c:v>5.59</c:v>
                </c:pt>
                <c:pt idx="77" formatCode="0.00">
                  <c:v>4.9874999999999998</c:v>
                </c:pt>
                <c:pt idx="78" formatCode="0.00">
                  <c:v>4.3249999999999993</c:v>
                </c:pt>
                <c:pt idx="79" formatCode="0.00">
                  <c:v>4.1825000000000001</c:v>
                </c:pt>
                <c:pt idx="80" formatCode="0.00">
                  <c:v>4.0274999999999999</c:v>
                </c:pt>
                <c:pt idx="81" formatCode="0.00">
                  <c:v>4.0575000000000001</c:v>
                </c:pt>
                <c:pt idx="82" formatCode="0.00">
                  <c:v>4.1775000000000002</c:v>
                </c:pt>
                <c:pt idx="83" formatCode="0.00">
                  <c:v>4.3774999999999995</c:v>
                </c:pt>
                <c:pt idx="84" formatCode="0.00">
                  <c:v>4.3049999999999997</c:v>
                </c:pt>
                <c:pt idx="85" formatCode="0.00">
                  <c:v>4.1150000000000002</c:v>
                </c:pt>
                <c:pt idx="86" formatCode="0.00">
                  <c:v>4.2924999999999995</c:v>
                </c:pt>
                <c:pt idx="87" formatCode="0.00">
                  <c:v>4.6074999999999999</c:v>
                </c:pt>
                <c:pt idx="88" formatCode="0.00">
                  <c:v>4.9275000000000002</c:v>
                </c:pt>
                <c:pt idx="89" formatCode="0.00">
                  <c:v>5.2324999999999999</c:v>
                </c:pt>
                <c:pt idx="90" formatCode="0.00">
                  <c:v>5.8199999999999994</c:v>
                </c:pt>
                <c:pt idx="91" formatCode="0.00">
                  <c:v>5.99</c:v>
                </c:pt>
                <c:pt idx="92" formatCode="0.00">
                  <c:v>6.5475000000000003</c:v>
                </c:pt>
                <c:pt idx="93" formatCode="0.00">
                  <c:v>6.5324999999999998</c:v>
                </c:pt>
                <c:pt idx="94" formatCode="0.00">
                  <c:v>7.1375000000000002</c:v>
                </c:pt>
                <c:pt idx="95" formatCode="0.00">
                  <c:v>8.0024999999999995</c:v>
                </c:pt>
                <c:pt idx="96" formatCode="0.00">
                  <c:v>8.1300000000000008</c:v>
                </c:pt>
                <c:pt idx="97" formatCode="0.00">
                  <c:v>7.7825000000000006</c:v>
                </c:pt>
                <c:pt idx="98" formatCode="0.00">
                  <c:v>9.7100000000000009</c:v>
                </c:pt>
                <c:pt idx="99" formatCode="0.00">
                  <c:v>16.9025</c:v>
                </c:pt>
                <c:pt idx="100" formatCode="0.00">
                  <c:v>14.334999999999999</c:v>
                </c:pt>
                <c:pt idx="101" formatCode="0.00">
                  <c:v>11.925000000000001</c:v>
                </c:pt>
                <c:pt idx="102" formatCode="0.00">
                  <c:v>9.99</c:v>
                </c:pt>
                <c:pt idx="103" formatCode="0.00">
                  <c:v>8.6374999999999993</c:v>
                </c:pt>
                <c:pt idx="104" formatCode="0.00">
                  <c:v>7.2625000000000002</c:v>
                </c:pt>
                <c:pt idx="105" formatCode="0.00">
                  <c:v>7.6775000000000002</c:v>
                </c:pt>
                <c:pt idx="106" formatCode="0.00">
                  <c:v>8.3650000000000002</c:v>
                </c:pt>
                <c:pt idx="107" formatCode="0.00">
                  <c:v>7.6</c:v>
                </c:pt>
                <c:pt idx="108" formatCode="0.00">
                  <c:v>7.1675000000000004</c:v>
                </c:pt>
                <c:pt idx="109" formatCode="0.00">
                  <c:v>6.7924999999999986</c:v>
                </c:pt>
                <c:pt idx="110" formatCode="0.00">
                  <c:v>7.1224999999999996</c:v>
                </c:pt>
                <c:pt idx="111" formatCode="0.00">
                  <c:v>7.4050000000000002</c:v>
                </c:pt>
                <c:pt idx="112" formatCode="0.00">
                  <c:v>7.67</c:v>
                </c:pt>
                <c:pt idx="113" formatCode="0.00">
                  <c:v>7.3725000000000005</c:v>
                </c:pt>
                <c:pt idx="114" formatCode="0.00">
                  <c:v>7.7075000000000005</c:v>
                </c:pt>
                <c:pt idx="115" formatCode="0.00">
                  <c:v>7.8</c:v>
                </c:pt>
                <c:pt idx="116" formatCode="0.00">
                  <c:v>8.5033333333333339</c:v>
                </c:pt>
                <c:pt idx="117" formatCode="0.00">
                  <c:v>10.549999999999999</c:v>
                </c:pt>
                <c:pt idx="118" formatCode="0.00">
                  <c:v>12.553333333333335</c:v>
                </c:pt>
                <c:pt idx="119" formatCode="0.00">
                  <c:v>12.949999999999998</c:v>
                </c:pt>
                <c:pt idx="120" formatCode="0.00">
                  <c:v>12.69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8D-4EC4-A937-C67C5E972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038216"/>
        <c:axId val="219048016"/>
      </c:lineChart>
      <c:dateAx>
        <c:axId val="2190382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19048016"/>
        <c:crosses val="autoZero"/>
        <c:auto val="1"/>
        <c:lblOffset val="100"/>
        <c:baseTimeUnit val="months"/>
        <c:majorUnit val="1"/>
        <c:majorTimeUnit val="years"/>
      </c:dateAx>
      <c:valAx>
        <c:axId val="219048016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219038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7352941176470589E-2"/>
          <c:y val="0.67301495726495741"/>
          <c:w val="0.90454248366013068"/>
          <c:h val="0.272711538461538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064575163398692"/>
          <c:y val="5.9700854700854698E-2"/>
          <c:w val="0.85370065359477121"/>
          <c:h val="0.43448247863247863"/>
        </c:manualLayout>
      </c:layout>
      <c:lineChart>
        <c:grouping val="standard"/>
        <c:varyColors val="0"/>
        <c:ser>
          <c:idx val="2"/>
          <c:order val="0"/>
          <c:tx>
            <c:strRef>
              <c:f>'84'!$B$3</c:f>
              <c:strCache>
                <c:ptCount val="1"/>
                <c:pt idx="0">
                  <c:v>Ключевая ставка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84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4'!$B$4:$B$123</c:f>
              <c:numCache>
                <c:formatCode>General</c:formatCode>
                <c:ptCount val="120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4</c:v>
                </c:pt>
                <c:pt idx="15">
                  <c:v>14</c:v>
                </c:pt>
                <c:pt idx="16">
                  <c:v>12.5</c:v>
                </c:pt>
                <c:pt idx="17">
                  <c:v>11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0.5</c:v>
                </c:pt>
                <c:pt idx="30">
                  <c:v>10.5</c:v>
                </c:pt>
                <c:pt idx="31">
                  <c:v>10.5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9.75</c:v>
                </c:pt>
                <c:pt idx="39">
                  <c:v>9.75</c:v>
                </c:pt>
                <c:pt idx="40">
                  <c:v>9.25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8.5</c:v>
                </c:pt>
                <c:pt idx="45">
                  <c:v>8.25</c:v>
                </c:pt>
                <c:pt idx="46">
                  <c:v>8.25</c:v>
                </c:pt>
                <c:pt idx="47">
                  <c:v>7.75</c:v>
                </c:pt>
                <c:pt idx="48">
                  <c:v>7.75</c:v>
                </c:pt>
                <c:pt idx="49">
                  <c:v>7.5</c:v>
                </c:pt>
                <c:pt idx="50">
                  <c:v>7.2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5</c:v>
                </c:pt>
                <c:pt idx="66">
                  <c:v>7.25</c:v>
                </c:pt>
                <c:pt idx="67">
                  <c:v>7.25</c:v>
                </c:pt>
                <c:pt idx="68">
                  <c:v>7</c:v>
                </c:pt>
                <c:pt idx="69">
                  <c:v>6.5</c:v>
                </c:pt>
                <c:pt idx="70">
                  <c:v>6.5</c:v>
                </c:pt>
                <c:pt idx="71">
                  <c:v>6.25</c:v>
                </c:pt>
                <c:pt idx="72">
                  <c:v>6.25</c:v>
                </c:pt>
                <c:pt idx="73">
                  <c:v>6</c:v>
                </c:pt>
                <c:pt idx="74">
                  <c:v>6</c:v>
                </c:pt>
                <c:pt idx="75">
                  <c:v>5.5</c:v>
                </c:pt>
                <c:pt idx="76">
                  <c:v>5.5</c:v>
                </c:pt>
                <c:pt idx="77">
                  <c:v>4.5</c:v>
                </c:pt>
                <c:pt idx="78">
                  <c:v>4.25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5</c:v>
                </c:pt>
                <c:pt idx="87">
                  <c:v>5</c:v>
                </c:pt>
                <c:pt idx="88">
                  <c:v>5</c:v>
                </c:pt>
                <c:pt idx="89">
                  <c:v>5.5</c:v>
                </c:pt>
                <c:pt idx="90">
                  <c:v>6.5</c:v>
                </c:pt>
                <c:pt idx="91">
                  <c:v>6.5</c:v>
                </c:pt>
                <c:pt idx="92">
                  <c:v>6.75</c:v>
                </c:pt>
                <c:pt idx="93">
                  <c:v>7.5</c:v>
                </c:pt>
                <c:pt idx="94">
                  <c:v>7.5</c:v>
                </c:pt>
                <c:pt idx="95">
                  <c:v>8.5</c:v>
                </c:pt>
                <c:pt idx="96">
                  <c:v>8.5</c:v>
                </c:pt>
                <c:pt idx="97">
                  <c:v>20</c:v>
                </c:pt>
                <c:pt idx="98">
                  <c:v>20</c:v>
                </c:pt>
                <c:pt idx="99">
                  <c:v>17</c:v>
                </c:pt>
                <c:pt idx="100">
                  <c:v>11</c:v>
                </c:pt>
                <c:pt idx="101">
                  <c:v>9.5</c:v>
                </c:pt>
                <c:pt idx="102">
                  <c:v>8</c:v>
                </c:pt>
                <c:pt idx="103">
                  <c:v>8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8.5</c:v>
                </c:pt>
                <c:pt idx="115">
                  <c:v>12</c:v>
                </c:pt>
                <c:pt idx="116">
                  <c:v>13</c:v>
                </c:pt>
                <c:pt idx="117">
                  <c:v>15</c:v>
                </c:pt>
                <c:pt idx="118">
                  <c:v>15</c:v>
                </c:pt>
                <c:pt idx="119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DD-40F8-BE52-2B68C3DE5D10}"/>
            </c:ext>
          </c:extLst>
        </c:ser>
        <c:ser>
          <c:idx val="1"/>
          <c:order val="1"/>
          <c:tx>
            <c:strRef>
              <c:f>'84'!$H$2:$H$3</c:f>
              <c:strCache>
                <c:ptCount val="2"/>
                <c:pt idx="0">
                  <c:v>Кредиты ЮЛ</c:v>
                </c:pt>
                <c:pt idx="1">
                  <c:v>свыше 1 года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84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4'!$H$4:$H$123</c:f>
              <c:numCache>
                <c:formatCode>General</c:formatCode>
                <c:ptCount val="120"/>
                <c:pt idx="0">
                  <c:v>10.64</c:v>
                </c:pt>
                <c:pt idx="1">
                  <c:v>11.11</c:v>
                </c:pt>
                <c:pt idx="2">
                  <c:v>10.6</c:v>
                </c:pt>
                <c:pt idx="3">
                  <c:v>10.97</c:v>
                </c:pt>
                <c:pt idx="4">
                  <c:v>11.23</c:v>
                </c:pt>
                <c:pt idx="5">
                  <c:v>11.67</c:v>
                </c:pt>
                <c:pt idx="6">
                  <c:v>11.92</c:v>
                </c:pt>
                <c:pt idx="7">
                  <c:v>11.83</c:v>
                </c:pt>
                <c:pt idx="8">
                  <c:v>12.05</c:v>
                </c:pt>
                <c:pt idx="9">
                  <c:v>12.24</c:v>
                </c:pt>
                <c:pt idx="10">
                  <c:v>12.56</c:v>
                </c:pt>
                <c:pt idx="11">
                  <c:v>12.94</c:v>
                </c:pt>
                <c:pt idx="12">
                  <c:v>15.09</c:v>
                </c:pt>
                <c:pt idx="13">
                  <c:v>16.36</c:v>
                </c:pt>
                <c:pt idx="14">
                  <c:v>16.45</c:v>
                </c:pt>
                <c:pt idx="15">
                  <c:v>15.8</c:v>
                </c:pt>
                <c:pt idx="16">
                  <c:v>16.25</c:v>
                </c:pt>
                <c:pt idx="17">
                  <c:v>15.12</c:v>
                </c:pt>
                <c:pt idx="18">
                  <c:v>14.87</c:v>
                </c:pt>
                <c:pt idx="19">
                  <c:v>14.58</c:v>
                </c:pt>
                <c:pt idx="20">
                  <c:v>14.19</c:v>
                </c:pt>
                <c:pt idx="21">
                  <c:v>14.39</c:v>
                </c:pt>
                <c:pt idx="22">
                  <c:v>14.17</c:v>
                </c:pt>
                <c:pt idx="23">
                  <c:v>12.95</c:v>
                </c:pt>
                <c:pt idx="24">
                  <c:v>13.67</c:v>
                </c:pt>
                <c:pt idx="25">
                  <c:v>13.32</c:v>
                </c:pt>
                <c:pt idx="26">
                  <c:v>13.78</c:v>
                </c:pt>
                <c:pt idx="27">
                  <c:v>13.88</c:v>
                </c:pt>
                <c:pt idx="28">
                  <c:v>13.97</c:v>
                </c:pt>
                <c:pt idx="29">
                  <c:v>13.67</c:v>
                </c:pt>
                <c:pt idx="30">
                  <c:v>12.97</c:v>
                </c:pt>
                <c:pt idx="31">
                  <c:v>12.98</c:v>
                </c:pt>
                <c:pt idx="32">
                  <c:v>12.76</c:v>
                </c:pt>
                <c:pt idx="33">
                  <c:v>11.9</c:v>
                </c:pt>
                <c:pt idx="34">
                  <c:v>11.82</c:v>
                </c:pt>
                <c:pt idx="35">
                  <c:v>11.7</c:v>
                </c:pt>
                <c:pt idx="36">
                  <c:v>12.46</c:v>
                </c:pt>
                <c:pt idx="37">
                  <c:v>11.67</c:v>
                </c:pt>
                <c:pt idx="38">
                  <c:v>11.45</c:v>
                </c:pt>
                <c:pt idx="39">
                  <c:v>11.31</c:v>
                </c:pt>
                <c:pt idx="40">
                  <c:v>10.99</c:v>
                </c:pt>
                <c:pt idx="41">
                  <c:v>10.36</c:v>
                </c:pt>
                <c:pt idx="42">
                  <c:v>9.98</c:v>
                </c:pt>
                <c:pt idx="43">
                  <c:v>10.42</c:v>
                </c:pt>
                <c:pt idx="44">
                  <c:v>10.199999999999999</c:v>
                </c:pt>
                <c:pt idx="45">
                  <c:v>9.82</c:v>
                </c:pt>
                <c:pt idx="46">
                  <c:v>9.74</c:v>
                </c:pt>
                <c:pt idx="47">
                  <c:v>9.41</c:v>
                </c:pt>
                <c:pt idx="48">
                  <c:v>8.61</c:v>
                </c:pt>
                <c:pt idx="49">
                  <c:v>9.23</c:v>
                </c:pt>
                <c:pt idx="50">
                  <c:v>9.2200000000000006</c:v>
                </c:pt>
                <c:pt idx="51">
                  <c:v>8.51</c:v>
                </c:pt>
                <c:pt idx="52">
                  <c:v>8.61</c:v>
                </c:pt>
                <c:pt idx="53">
                  <c:v>8.4499999999999993</c:v>
                </c:pt>
                <c:pt idx="54">
                  <c:v>8.61</c:v>
                </c:pt>
                <c:pt idx="55">
                  <c:v>9.0500000000000007</c:v>
                </c:pt>
                <c:pt idx="56">
                  <c:v>9.24</c:v>
                </c:pt>
                <c:pt idx="57">
                  <c:v>9.16</c:v>
                </c:pt>
                <c:pt idx="58">
                  <c:v>9.4499999999999993</c:v>
                </c:pt>
                <c:pt idx="59">
                  <c:v>9.17</c:v>
                </c:pt>
                <c:pt idx="60">
                  <c:v>9.56</c:v>
                </c:pt>
                <c:pt idx="61">
                  <c:v>9.74</c:v>
                </c:pt>
                <c:pt idx="62">
                  <c:v>9.85</c:v>
                </c:pt>
                <c:pt idx="63">
                  <c:v>9.6300000000000008</c:v>
                </c:pt>
                <c:pt idx="64">
                  <c:v>9.66</c:v>
                </c:pt>
                <c:pt idx="65">
                  <c:v>9.35</c:v>
                </c:pt>
                <c:pt idx="66">
                  <c:v>9.51</c:v>
                </c:pt>
                <c:pt idx="67">
                  <c:v>8.9700000000000006</c:v>
                </c:pt>
                <c:pt idx="68">
                  <c:v>9.01</c:v>
                </c:pt>
                <c:pt idx="69">
                  <c:v>9.3000000000000007</c:v>
                </c:pt>
                <c:pt idx="70">
                  <c:v>9.0299999999999994</c:v>
                </c:pt>
                <c:pt idx="71">
                  <c:v>8.26</c:v>
                </c:pt>
                <c:pt idx="72">
                  <c:v>8.43</c:v>
                </c:pt>
                <c:pt idx="73">
                  <c:v>8.02</c:v>
                </c:pt>
                <c:pt idx="74">
                  <c:v>8.1999999999999993</c:v>
                </c:pt>
                <c:pt idx="75">
                  <c:v>9</c:v>
                </c:pt>
                <c:pt idx="76">
                  <c:v>8.26</c:v>
                </c:pt>
                <c:pt idx="77">
                  <c:v>7.13</c:v>
                </c:pt>
                <c:pt idx="78">
                  <c:v>7.42</c:v>
                </c:pt>
                <c:pt idx="79">
                  <c:v>6.99</c:v>
                </c:pt>
                <c:pt idx="80">
                  <c:v>6.81</c:v>
                </c:pt>
                <c:pt idx="81">
                  <c:v>7.04</c:v>
                </c:pt>
                <c:pt idx="82">
                  <c:v>6.58</c:v>
                </c:pt>
                <c:pt idx="83">
                  <c:v>6.77</c:v>
                </c:pt>
                <c:pt idx="84">
                  <c:v>6.98</c:v>
                </c:pt>
                <c:pt idx="85">
                  <c:v>7.23</c:v>
                </c:pt>
                <c:pt idx="86">
                  <c:v>6.98</c:v>
                </c:pt>
                <c:pt idx="87">
                  <c:v>7.07</c:v>
                </c:pt>
                <c:pt idx="88">
                  <c:v>7.21</c:v>
                </c:pt>
                <c:pt idx="89">
                  <c:v>7.63</c:v>
                </c:pt>
                <c:pt idx="90">
                  <c:v>7.69</c:v>
                </c:pt>
                <c:pt idx="91">
                  <c:v>8.3699999999999992</c:v>
                </c:pt>
                <c:pt idx="92">
                  <c:v>8.36</c:v>
                </c:pt>
                <c:pt idx="93">
                  <c:v>8.69</c:v>
                </c:pt>
                <c:pt idx="94">
                  <c:v>8.52</c:v>
                </c:pt>
                <c:pt idx="95">
                  <c:v>8.85</c:v>
                </c:pt>
                <c:pt idx="96">
                  <c:v>9.77</c:v>
                </c:pt>
                <c:pt idx="97">
                  <c:v>10.53</c:v>
                </c:pt>
                <c:pt idx="98">
                  <c:v>13.15</c:v>
                </c:pt>
                <c:pt idx="99">
                  <c:v>12.9</c:v>
                </c:pt>
                <c:pt idx="100">
                  <c:v>11.97</c:v>
                </c:pt>
                <c:pt idx="101">
                  <c:v>9.7100000000000009</c:v>
                </c:pt>
                <c:pt idx="102">
                  <c:v>9.75</c:v>
                </c:pt>
                <c:pt idx="103">
                  <c:v>8.4600000000000009</c:v>
                </c:pt>
                <c:pt idx="104">
                  <c:v>8.7899999999999991</c:v>
                </c:pt>
                <c:pt idx="105">
                  <c:v>9.07</c:v>
                </c:pt>
                <c:pt idx="106">
                  <c:v>8.6199999999999992</c:v>
                </c:pt>
                <c:pt idx="107">
                  <c:v>8.56</c:v>
                </c:pt>
                <c:pt idx="108">
                  <c:v>8.23</c:v>
                </c:pt>
                <c:pt idx="109">
                  <c:v>8.9499999999999993</c:v>
                </c:pt>
                <c:pt idx="110">
                  <c:v>8.8800000000000008</c:v>
                </c:pt>
                <c:pt idx="111">
                  <c:v>9.11</c:v>
                </c:pt>
                <c:pt idx="112">
                  <c:v>9.09</c:v>
                </c:pt>
                <c:pt idx="113">
                  <c:v>9.4700000000000006</c:v>
                </c:pt>
                <c:pt idx="114">
                  <c:v>9.3699999999999992</c:v>
                </c:pt>
                <c:pt idx="115">
                  <c:v>11.24</c:v>
                </c:pt>
                <c:pt idx="116">
                  <c:v>12.01</c:v>
                </c:pt>
                <c:pt idx="117">
                  <c:v>12.48</c:v>
                </c:pt>
                <c:pt idx="118">
                  <c:v>12.46</c:v>
                </c:pt>
                <c:pt idx="119">
                  <c:v>14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DD-40F8-BE52-2B68C3DE5D10}"/>
            </c:ext>
          </c:extLst>
        </c:ser>
        <c:ser>
          <c:idx val="0"/>
          <c:order val="2"/>
          <c:tx>
            <c:strRef>
              <c:f>'84'!$J$2</c:f>
              <c:strCache>
                <c:ptCount val="1"/>
                <c:pt idx="0">
                  <c:v>ОФЗ от 1 года до 3 лет</c:v>
                </c:pt>
              </c:strCache>
            </c:strRef>
          </c:tx>
          <c:spPr>
            <a:ln w="28575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84'!$A$4:$A$123</c:f>
              <c:numCache>
                <c:formatCode>mmm\-yy</c:formatCode>
                <c:ptCount val="120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  <c:pt idx="117">
                  <c:v>45200</c:v>
                </c:pt>
                <c:pt idx="118">
                  <c:v>45231</c:v>
                </c:pt>
                <c:pt idx="119">
                  <c:v>45261</c:v>
                </c:pt>
              </c:numCache>
            </c:numRef>
          </c:cat>
          <c:val>
            <c:numRef>
              <c:f>'84'!$J$3:$J$123</c:f>
              <c:numCache>
                <c:formatCode>General</c:formatCode>
                <c:ptCount val="121"/>
                <c:pt idx="5" formatCode="0.00">
                  <c:v>8.8350000000000009</c:v>
                </c:pt>
                <c:pt idx="6" formatCode="0.00">
                  <c:v>8.3049999999999997</c:v>
                </c:pt>
                <c:pt idx="7" formatCode="0.00">
                  <c:v>8.2100000000000009</c:v>
                </c:pt>
                <c:pt idx="8" formatCode="0.00">
                  <c:v>9.3999999999999986</c:v>
                </c:pt>
                <c:pt idx="9" formatCode="0.00">
                  <c:v>9.6150000000000002</c:v>
                </c:pt>
                <c:pt idx="10" formatCode="0.00">
                  <c:v>9.26</c:v>
                </c:pt>
                <c:pt idx="11" formatCode="0.00">
                  <c:v>10.074999999999999</c:v>
                </c:pt>
                <c:pt idx="12" formatCode="0.00">
                  <c:v>10.925000000000001</c:v>
                </c:pt>
                <c:pt idx="13" formatCode="0.00">
                  <c:v>15.545</c:v>
                </c:pt>
                <c:pt idx="14" formatCode="0.00">
                  <c:v>14.64</c:v>
                </c:pt>
                <c:pt idx="15" formatCode="0.00">
                  <c:v>14.404999999999999</c:v>
                </c:pt>
                <c:pt idx="16" formatCode="0.00">
                  <c:v>12.055</c:v>
                </c:pt>
                <c:pt idx="17" formatCode="0.00">
                  <c:v>10.620000000000001</c:v>
                </c:pt>
                <c:pt idx="18" formatCode="0.00">
                  <c:v>10.815</c:v>
                </c:pt>
                <c:pt idx="19" formatCode="0.00">
                  <c:v>10.99</c:v>
                </c:pt>
                <c:pt idx="20" formatCode="0.00">
                  <c:v>10.879999999999999</c:v>
                </c:pt>
                <c:pt idx="21" formatCode="0.00">
                  <c:v>11.774999999999999</c:v>
                </c:pt>
                <c:pt idx="22" formatCode="0.00">
                  <c:v>11.09</c:v>
                </c:pt>
                <c:pt idx="23" formatCode="0.00">
                  <c:v>10.190000000000001</c:v>
                </c:pt>
                <c:pt idx="24" formatCode="0.00">
                  <c:v>10.215</c:v>
                </c:pt>
                <c:pt idx="25" formatCode="0.00">
                  <c:v>10.02</c:v>
                </c:pt>
                <c:pt idx="26" formatCode="0.00">
                  <c:v>10.32</c:v>
                </c:pt>
                <c:pt idx="27" formatCode="0.00">
                  <c:v>9.4849999999999994</c:v>
                </c:pt>
                <c:pt idx="28" formatCode="0.00">
                  <c:v>9.3850000000000016</c:v>
                </c:pt>
                <c:pt idx="29" formatCode="0.00">
                  <c:v>9.3550000000000004</c:v>
                </c:pt>
                <c:pt idx="30" formatCode="0.00">
                  <c:v>9.49</c:v>
                </c:pt>
                <c:pt idx="31" formatCode="0.00">
                  <c:v>9.06</c:v>
                </c:pt>
                <c:pt idx="32" formatCode="0.00">
                  <c:v>9.0650000000000013</c:v>
                </c:pt>
                <c:pt idx="33" formatCode="0.00">
                  <c:v>8.745000000000001</c:v>
                </c:pt>
                <c:pt idx="34" formatCode="0.00">
                  <c:v>8.4349999999999987</c:v>
                </c:pt>
                <c:pt idx="35" formatCode="0.00">
                  <c:v>8.6750000000000007</c:v>
                </c:pt>
                <c:pt idx="36" formatCode="0.00">
                  <c:v>8.7650000000000006</c:v>
                </c:pt>
                <c:pt idx="37" formatCode="0.00">
                  <c:v>8.23</c:v>
                </c:pt>
                <c:pt idx="38" formatCode="0.00">
                  <c:v>8.120000000000001</c:v>
                </c:pt>
                <c:pt idx="39" formatCode="0.00">
                  <c:v>8.504999999999999</c:v>
                </c:pt>
                <c:pt idx="40" formatCode="0.00">
                  <c:v>8.2949999999999999</c:v>
                </c:pt>
                <c:pt idx="41" formatCode="0.00">
                  <c:v>7.9849999999999994</c:v>
                </c:pt>
                <c:pt idx="42" formatCode="0.00">
                  <c:v>8.01</c:v>
                </c:pt>
                <c:pt idx="43" formatCode="0.00">
                  <c:v>7.9849999999999994</c:v>
                </c:pt>
                <c:pt idx="44" formatCode="0.00">
                  <c:v>8.0299999999999994</c:v>
                </c:pt>
                <c:pt idx="45" formatCode="0.00">
                  <c:v>7.73</c:v>
                </c:pt>
                <c:pt idx="46" formatCode="0.00">
                  <c:v>7.585</c:v>
                </c:pt>
                <c:pt idx="47" formatCode="0.00">
                  <c:v>7.45</c:v>
                </c:pt>
                <c:pt idx="48" formatCode="0.00">
                  <c:v>7.2449999999999992</c:v>
                </c:pt>
                <c:pt idx="49" formatCode="0.00">
                  <c:v>6.8599999999999994</c:v>
                </c:pt>
                <c:pt idx="50" formatCode="0.00">
                  <c:v>6.7899999999999991</c:v>
                </c:pt>
                <c:pt idx="51" formatCode="0.00">
                  <c:v>6.4850000000000003</c:v>
                </c:pt>
                <c:pt idx="52" formatCode="0.00">
                  <c:v>6.3599999999999994</c:v>
                </c:pt>
                <c:pt idx="53" formatCode="0.00">
                  <c:v>6.6950000000000003</c:v>
                </c:pt>
                <c:pt idx="54" formatCode="0.00">
                  <c:v>6.83</c:v>
                </c:pt>
                <c:pt idx="55" formatCode="0.00">
                  <c:v>7.1549999999999994</c:v>
                </c:pt>
                <c:pt idx="56" formatCode="0.00">
                  <c:v>7.34</c:v>
                </c:pt>
                <c:pt idx="57" formatCode="0.00">
                  <c:v>7.915</c:v>
                </c:pt>
                <c:pt idx="58" formatCode="0.00">
                  <c:v>7.8350000000000009</c:v>
                </c:pt>
                <c:pt idx="59" formatCode="0.00">
                  <c:v>8.1550000000000011</c:v>
                </c:pt>
                <c:pt idx="60" formatCode="0.00">
                  <c:v>8.1050000000000004</c:v>
                </c:pt>
                <c:pt idx="61" formatCode="0.00">
                  <c:v>7.98</c:v>
                </c:pt>
                <c:pt idx="62" formatCode="0.00">
                  <c:v>7.8250000000000002</c:v>
                </c:pt>
                <c:pt idx="63" formatCode="0.00">
                  <c:v>7.77</c:v>
                </c:pt>
                <c:pt idx="64" formatCode="0.00">
                  <c:v>7.83</c:v>
                </c:pt>
                <c:pt idx="65" formatCode="0.00">
                  <c:v>7.665</c:v>
                </c:pt>
                <c:pt idx="66" formatCode="0.00">
                  <c:v>7.51</c:v>
                </c:pt>
                <c:pt idx="67" formatCode="0.00">
                  <c:v>7.1850000000000005</c:v>
                </c:pt>
                <c:pt idx="68" formatCode="0.00">
                  <c:v>6.92</c:v>
                </c:pt>
                <c:pt idx="69" formatCode="0.00">
                  <c:v>6.7549999999999999</c:v>
                </c:pt>
                <c:pt idx="70" formatCode="0.00">
                  <c:v>6.64</c:v>
                </c:pt>
                <c:pt idx="71" formatCode="0.00">
                  <c:v>5.9849999999999994</c:v>
                </c:pt>
                <c:pt idx="72" formatCode="0.00">
                  <c:v>5.915</c:v>
                </c:pt>
                <c:pt idx="73" formatCode="0.00">
                  <c:v>5.665</c:v>
                </c:pt>
                <c:pt idx="74" formatCode="0.00">
                  <c:v>5.6050000000000004</c:v>
                </c:pt>
                <c:pt idx="75" formatCode="0.00">
                  <c:v>5.75</c:v>
                </c:pt>
                <c:pt idx="76" formatCode="0.00">
                  <c:v>6.3900000000000006</c:v>
                </c:pt>
                <c:pt idx="77" formatCode="0.00">
                  <c:v>5.32</c:v>
                </c:pt>
                <c:pt idx="78" formatCode="0.00">
                  <c:v>4.6850000000000005</c:v>
                </c:pt>
                <c:pt idx="79" formatCode="0.00">
                  <c:v>4.6749999999999998</c:v>
                </c:pt>
                <c:pt idx="80" formatCode="0.00">
                  <c:v>4.585</c:v>
                </c:pt>
                <c:pt idx="81" formatCode="0.00">
                  <c:v>4.6050000000000004</c:v>
                </c:pt>
                <c:pt idx="82" formatCode="0.00">
                  <c:v>4.7850000000000001</c:v>
                </c:pt>
                <c:pt idx="83" formatCode="0.00">
                  <c:v>4.8550000000000004</c:v>
                </c:pt>
                <c:pt idx="84" formatCode="0.00">
                  <c:v>4.6999999999999993</c:v>
                </c:pt>
                <c:pt idx="85" formatCode="0.00">
                  <c:v>4.6850000000000005</c:v>
                </c:pt>
                <c:pt idx="86" formatCode="0.00">
                  <c:v>4.9350000000000005</c:v>
                </c:pt>
                <c:pt idx="87" formatCode="0.00">
                  <c:v>5.44</c:v>
                </c:pt>
                <c:pt idx="88" formatCode="0.00">
                  <c:v>5.9849999999999994</c:v>
                </c:pt>
                <c:pt idx="89" formatCode="0.00">
                  <c:v>6</c:v>
                </c:pt>
                <c:pt idx="90" formatCode="0.00">
                  <c:v>6.2750000000000004</c:v>
                </c:pt>
                <c:pt idx="91" formatCode="0.00">
                  <c:v>6.8249999999999993</c:v>
                </c:pt>
                <c:pt idx="92" formatCode="0.00">
                  <c:v>6.76</c:v>
                </c:pt>
                <c:pt idx="93" formatCode="0.00">
                  <c:v>6.79</c:v>
                </c:pt>
                <c:pt idx="94" formatCode="0.00">
                  <c:v>7.23</c:v>
                </c:pt>
                <c:pt idx="95" formatCode="0.00">
                  <c:v>8.4450000000000003</c:v>
                </c:pt>
                <c:pt idx="96" formatCode="0.00">
                  <c:v>8.7200000000000006</c:v>
                </c:pt>
                <c:pt idx="97" formatCode="0.00">
                  <c:v>8.24</c:v>
                </c:pt>
                <c:pt idx="98" formatCode="0.00">
                  <c:v>9.6350000000000016</c:v>
                </c:pt>
                <c:pt idx="99" formatCode="0.00">
                  <c:v>15.55</c:v>
                </c:pt>
                <c:pt idx="100" formatCode="0.00">
                  <c:v>12.5</c:v>
                </c:pt>
                <c:pt idx="101" formatCode="0.00">
                  <c:v>9.8650000000000002</c:v>
                </c:pt>
                <c:pt idx="102" formatCode="0.00">
                  <c:v>9.42</c:v>
                </c:pt>
                <c:pt idx="103" formatCode="0.00">
                  <c:v>8.66</c:v>
                </c:pt>
                <c:pt idx="104" formatCode="0.00">
                  <c:v>7.6899999999999995</c:v>
                </c:pt>
                <c:pt idx="105" formatCode="0.00">
                  <c:v>7.9550000000000001</c:v>
                </c:pt>
                <c:pt idx="106" formatCode="0.00">
                  <c:v>8.9450000000000003</c:v>
                </c:pt>
                <c:pt idx="107" formatCode="0.00">
                  <c:v>8.3550000000000004</c:v>
                </c:pt>
                <c:pt idx="108" formatCode="0.00">
                  <c:v>8.1950000000000003</c:v>
                </c:pt>
                <c:pt idx="109" formatCode="0.00">
                  <c:v>8.0050000000000008</c:v>
                </c:pt>
                <c:pt idx="110" formatCode="0.00">
                  <c:v>8.1349999999999998</c:v>
                </c:pt>
                <c:pt idx="111" formatCode="0.00">
                  <c:v>8.5399999999999991</c:v>
                </c:pt>
                <c:pt idx="112" formatCode="0.00">
                  <c:v>8.504999999999999</c:v>
                </c:pt>
                <c:pt idx="113" formatCode="0.00">
                  <c:v>8.2449999999999992</c:v>
                </c:pt>
                <c:pt idx="114" formatCode="0.00">
                  <c:v>8.4450000000000003</c:v>
                </c:pt>
                <c:pt idx="115" formatCode="0.00">
                  <c:v>8.84</c:v>
                </c:pt>
                <c:pt idx="116" formatCode="0.00">
                  <c:v>9.620000000000001</c:v>
                </c:pt>
                <c:pt idx="117" formatCode="0.00">
                  <c:v>10.905000000000001</c:v>
                </c:pt>
                <c:pt idx="118" formatCode="0.00">
                  <c:v>12.48</c:v>
                </c:pt>
                <c:pt idx="119" formatCode="0.00">
                  <c:v>12.59</c:v>
                </c:pt>
                <c:pt idx="120" formatCode="0.00">
                  <c:v>11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DD-40F8-BE52-2B68C3DE5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4049952"/>
        <c:axId val="714838352"/>
      </c:lineChart>
      <c:dateAx>
        <c:axId val="7140499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14838352"/>
        <c:crosses val="autoZero"/>
        <c:auto val="1"/>
        <c:lblOffset val="100"/>
        <c:baseTimeUnit val="months"/>
        <c:majorUnit val="1"/>
        <c:majorTimeUnit val="years"/>
      </c:dateAx>
      <c:valAx>
        <c:axId val="714838352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714049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166666666666667"/>
          <c:y val="0.67844230769230773"/>
          <c:w val="0.56710065359477113"/>
          <c:h val="0.25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7470158938466023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85'!$A$3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85'!$C$2:$G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5'!$C$3:$G$3</c:f>
              <c:numCache>
                <c:formatCode>#\ ##0.0000</c:formatCode>
                <c:ptCount val="5"/>
                <c:pt idx="0">
                  <c:v>7317298382.6793003</c:v>
                </c:pt>
                <c:pt idx="1">
                  <c:v>10375493205.033241</c:v>
                </c:pt>
                <c:pt idx="2">
                  <c:v>13267444728.0152</c:v>
                </c:pt>
                <c:pt idx="3">
                  <c:v>17265950982.30994</c:v>
                </c:pt>
                <c:pt idx="4">
                  <c:v>20057780527.797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87-44BD-82C0-A30D567A8A0A}"/>
            </c:ext>
          </c:extLst>
        </c:ser>
        <c:ser>
          <c:idx val="1"/>
          <c:order val="1"/>
          <c:tx>
            <c:strRef>
              <c:f>'85'!$A$4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85'!$C$2:$G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5'!$C$4:$G$4</c:f>
              <c:numCache>
                <c:formatCode>#\ ##0.0000</c:formatCode>
                <c:ptCount val="5"/>
                <c:pt idx="0">
                  <c:v>1797216062.2156701</c:v>
                </c:pt>
                <c:pt idx="1">
                  <c:v>2418335370.3025398</c:v>
                </c:pt>
                <c:pt idx="2">
                  <c:v>3041574712.0532498</c:v>
                </c:pt>
                <c:pt idx="3">
                  <c:v>3837622222.22574</c:v>
                </c:pt>
                <c:pt idx="4">
                  <c:v>4258447469.3697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87-44BD-82C0-A30D567A8A0A}"/>
            </c:ext>
          </c:extLst>
        </c:ser>
        <c:ser>
          <c:idx val="2"/>
          <c:order val="2"/>
          <c:tx>
            <c:strRef>
              <c:f>'85'!$A$5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85'!$C$2:$G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5'!$C$5:$G$5</c:f>
              <c:numCache>
                <c:formatCode>#\ ##0.0000</c:formatCode>
                <c:ptCount val="5"/>
                <c:pt idx="0">
                  <c:v>751203279.57049</c:v>
                </c:pt>
                <c:pt idx="1">
                  <c:v>1113348384.9219401</c:v>
                </c:pt>
                <c:pt idx="2">
                  <c:v>1361502905.3380098</c:v>
                </c:pt>
                <c:pt idx="3">
                  <c:v>1666838437.98879</c:v>
                </c:pt>
                <c:pt idx="4">
                  <c:v>2147936129.6273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87-44BD-82C0-A30D567A8A0A}"/>
            </c:ext>
          </c:extLst>
        </c:ser>
        <c:ser>
          <c:idx val="3"/>
          <c:order val="3"/>
          <c:tx>
            <c:strRef>
              <c:f>'85'!$A$6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85'!$C$2:$G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5'!$C$6:$G$6</c:f>
              <c:numCache>
                <c:formatCode>#\ ##0.0000</c:formatCode>
                <c:ptCount val="5"/>
                <c:pt idx="0">
                  <c:v>1436662397.4841099</c:v>
                </c:pt>
                <c:pt idx="1">
                  <c:v>2171661469.5131798</c:v>
                </c:pt>
                <c:pt idx="2">
                  <c:v>2678714504.82022</c:v>
                </c:pt>
                <c:pt idx="3">
                  <c:v>3587096196.7796898</c:v>
                </c:pt>
                <c:pt idx="4">
                  <c:v>4186331399.8421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87-44BD-82C0-A30D567A8A0A}"/>
            </c:ext>
          </c:extLst>
        </c:ser>
        <c:ser>
          <c:idx val="4"/>
          <c:order val="4"/>
          <c:tx>
            <c:strRef>
              <c:f>'85'!$A$7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85'!$C$2:$G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5'!$C$7:$G$7</c:f>
              <c:numCache>
                <c:formatCode>#\ ##0.0000</c:formatCode>
                <c:ptCount val="5"/>
                <c:pt idx="0">
                  <c:v>847354795.70866001</c:v>
                </c:pt>
                <c:pt idx="1">
                  <c:v>1269097866.4303601</c:v>
                </c:pt>
                <c:pt idx="2">
                  <c:v>1581875105.5959501</c:v>
                </c:pt>
                <c:pt idx="3">
                  <c:v>2008684559.2951498</c:v>
                </c:pt>
                <c:pt idx="4">
                  <c:v>2292265058.2228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87-44BD-82C0-A30D567A8A0A}"/>
            </c:ext>
          </c:extLst>
        </c:ser>
        <c:ser>
          <c:idx val="5"/>
          <c:order val="5"/>
          <c:tx>
            <c:strRef>
              <c:f>'85'!$A$8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strRef>
              <c:f>'85'!$C$2:$G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5'!$C$8:$G$8</c:f>
              <c:numCache>
                <c:formatCode>#\ ##0.0000</c:formatCode>
                <c:ptCount val="5"/>
                <c:pt idx="0">
                  <c:v>846421475.99875998</c:v>
                </c:pt>
                <c:pt idx="1">
                  <c:v>1249223509.6294198</c:v>
                </c:pt>
                <c:pt idx="2">
                  <c:v>1562441777.1396401</c:v>
                </c:pt>
                <c:pt idx="3">
                  <c:v>1898982440.55371</c:v>
                </c:pt>
                <c:pt idx="4">
                  <c:v>2266091170.898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87-44BD-82C0-A30D567A8A0A}"/>
            </c:ext>
          </c:extLst>
        </c:ser>
        <c:ser>
          <c:idx val="6"/>
          <c:order val="6"/>
          <c:tx>
            <c:strRef>
              <c:f>'85'!$A$9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strRef>
              <c:f>'85'!$C$2:$G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5'!$C$9:$G$9</c:f>
              <c:numCache>
                <c:formatCode>#\ ##0.0000</c:formatCode>
                <c:ptCount val="5"/>
                <c:pt idx="0">
                  <c:v>592155320.24245</c:v>
                </c:pt>
                <c:pt idx="1">
                  <c:v>818936445.46140003</c:v>
                </c:pt>
                <c:pt idx="2">
                  <c:v>1022544887.5660801</c:v>
                </c:pt>
                <c:pt idx="3">
                  <c:v>1153393889.7152901</c:v>
                </c:pt>
                <c:pt idx="4">
                  <c:v>1404669631.8492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087-44BD-82C0-A30D567A8A0A}"/>
            </c:ext>
          </c:extLst>
        </c:ser>
        <c:ser>
          <c:idx val="7"/>
          <c:order val="7"/>
          <c:tx>
            <c:strRef>
              <c:f>'85'!$A$10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cat>
            <c:strRef>
              <c:f>'85'!$C$2:$G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5'!$C$10:$G$10</c:f>
              <c:numCache>
                <c:formatCode>#\ ##0.0000</c:formatCode>
                <c:ptCount val="5"/>
                <c:pt idx="0">
                  <c:v>230196679.54251</c:v>
                </c:pt>
                <c:pt idx="1">
                  <c:v>305803407.92881</c:v>
                </c:pt>
                <c:pt idx="2">
                  <c:v>362031722.73746002</c:v>
                </c:pt>
                <c:pt idx="3">
                  <c:v>464031731.94233</c:v>
                </c:pt>
                <c:pt idx="4">
                  <c:v>551803767.3011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087-44BD-82C0-A30D567A8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68121807"/>
        <c:axId val="1"/>
      </c:barChart>
      <c:catAx>
        <c:axId val="2681218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268121807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2520118593816188E-2"/>
          <c:y val="0.88827203331020121"/>
          <c:w val="0.89792460821685727"/>
          <c:h val="7.7723802914642606E-2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7053492271799357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86'!$A$4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val>
            <c:numRef>
              <c:f>'86'!$B$4:$G$4</c:f>
              <c:numCache>
                <c:formatCode>#\ ##0.##</c:formatCode>
                <c:ptCount val="6"/>
                <c:pt idx="0">
                  <c:v>320115651</c:v>
                </c:pt>
                <c:pt idx="1">
                  <c:v>360977139.86877</c:v>
                </c:pt>
                <c:pt idx="2">
                  <c:v>555801570.25656998</c:v>
                </c:pt>
                <c:pt idx="3">
                  <c:v>725052760.22860003</c:v>
                </c:pt>
                <c:pt idx="4">
                  <c:v>724921957.90533996</c:v>
                </c:pt>
                <c:pt idx="5">
                  <c:v>1026103682.19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9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52C-4C3C-8F6E-00F3BF34C001}"/>
            </c:ext>
          </c:extLst>
        </c:ser>
        <c:ser>
          <c:idx val="1"/>
          <c:order val="1"/>
          <c:tx>
            <c:strRef>
              <c:f>'86'!$A$5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val>
            <c:numRef>
              <c:f>'86'!$B$5:$G$5</c:f>
              <c:numCache>
                <c:formatCode>#\ ##0.##</c:formatCode>
                <c:ptCount val="6"/>
                <c:pt idx="0">
                  <c:v>141935500</c:v>
                </c:pt>
                <c:pt idx="1">
                  <c:v>153593785.65852001</c:v>
                </c:pt>
                <c:pt idx="2">
                  <c:v>230933087.50376999</c:v>
                </c:pt>
                <c:pt idx="3">
                  <c:v>266219103.37959999</c:v>
                </c:pt>
                <c:pt idx="4">
                  <c:v>272254103.40767002</c:v>
                </c:pt>
                <c:pt idx="5">
                  <c:v>360711204.90801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9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52C-4C3C-8F6E-00F3BF34C001}"/>
            </c:ext>
          </c:extLst>
        </c:ser>
        <c:ser>
          <c:idx val="2"/>
          <c:order val="2"/>
          <c:tx>
            <c:strRef>
              <c:f>'86'!$A$6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val>
            <c:numRef>
              <c:f>'86'!$B$6:$G$6</c:f>
              <c:numCache>
                <c:formatCode>#\ ##0.##</c:formatCode>
                <c:ptCount val="6"/>
                <c:pt idx="0">
                  <c:v>63876020</c:v>
                </c:pt>
                <c:pt idx="1">
                  <c:v>66388000.06955</c:v>
                </c:pt>
                <c:pt idx="2">
                  <c:v>112922601.84677</c:v>
                </c:pt>
                <c:pt idx="3">
                  <c:v>135068837.87928</c:v>
                </c:pt>
                <c:pt idx="4">
                  <c:v>193393457.01506999</c:v>
                </c:pt>
                <c:pt idx="5">
                  <c:v>383075352.84876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9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52C-4C3C-8F6E-00F3BF34C001}"/>
            </c:ext>
          </c:extLst>
        </c:ser>
        <c:ser>
          <c:idx val="3"/>
          <c:order val="3"/>
          <c:tx>
            <c:strRef>
              <c:f>'86'!$A$7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val>
            <c:numRef>
              <c:f>'86'!$B$7:$G$7</c:f>
              <c:numCache>
                <c:formatCode>#\ ##0.##</c:formatCode>
                <c:ptCount val="6"/>
                <c:pt idx="0">
                  <c:v>146598579</c:v>
                </c:pt>
                <c:pt idx="1">
                  <c:v>144479790.13242999</c:v>
                </c:pt>
                <c:pt idx="2">
                  <c:v>240409597.46351001</c:v>
                </c:pt>
                <c:pt idx="3">
                  <c:v>286086301.02096999</c:v>
                </c:pt>
                <c:pt idx="4">
                  <c:v>326522720.38005</c:v>
                </c:pt>
                <c:pt idx="5">
                  <c:v>600594084.914170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9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52C-4C3C-8F6E-00F3BF34C001}"/>
            </c:ext>
          </c:extLst>
        </c:ser>
        <c:ser>
          <c:idx val="4"/>
          <c:order val="4"/>
          <c:tx>
            <c:strRef>
              <c:f>'86'!$A$8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val>
            <c:numRef>
              <c:f>'86'!$B$8:$G$8</c:f>
              <c:numCache>
                <c:formatCode>#\ ##0.##</c:formatCode>
                <c:ptCount val="6"/>
                <c:pt idx="0">
                  <c:v>77817705</c:v>
                </c:pt>
                <c:pt idx="1">
                  <c:v>73255290.590269998</c:v>
                </c:pt>
                <c:pt idx="2">
                  <c:v>125927453.38706</c:v>
                </c:pt>
                <c:pt idx="3">
                  <c:v>163963904.37928</c:v>
                </c:pt>
                <c:pt idx="4">
                  <c:v>184762605.02632999</c:v>
                </c:pt>
                <c:pt idx="5">
                  <c:v>354118826.656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9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52C-4C3C-8F6E-00F3BF34C001}"/>
            </c:ext>
          </c:extLst>
        </c:ser>
        <c:ser>
          <c:idx val="5"/>
          <c:order val="5"/>
          <c:tx>
            <c:strRef>
              <c:f>'86'!$A$9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val>
            <c:numRef>
              <c:f>'86'!$B$9:$G$9</c:f>
              <c:numCache>
                <c:formatCode>#\ ##0.##</c:formatCode>
                <c:ptCount val="6"/>
                <c:pt idx="0">
                  <c:v>70571365</c:v>
                </c:pt>
                <c:pt idx="1">
                  <c:v>71556139.059359998</c:v>
                </c:pt>
                <c:pt idx="2">
                  <c:v>125515261.93256</c:v>
                </c:pt>
                <c:pt idx="3">
                  <c:v>158364842.13297001</c:v>
                </c:pt>
                <c:pt idx="4">
                  <c:v>184303028.22551</c:v>
                </c:pt>
                <c:pt idx="5">
                  <c:v>346294710.416639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9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52C-4C3C-8F6E-00F3BF34C001}"/>
            </c:ext>
          </c:extLst>
        </c:ser>
        <c:ser>
          <c:idx val="6"/>
          <c:order val="6"/>
          <c:tx>
            <c:strRef>
              <c:f>'86'!$A$10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val>
            <c:numRef>
              <c:f>'86'!$B$10:$G$10</c:f>
              <c:numCache>
                <c:formatCode>#\ ##0.##</c:formatCode>
                <c:ptCount val="6"/>
                <c:pt idx="0">
                  <c:v>37303009</c:v>
                </c:pt>
                <c:pt idx="1">
                  <c:v>39031864.855140001</c:v>
                </c:pt>
                <c:pt idx="2">
                  <c:v>82692136.370580003</c:v>
                </c:pt>
                <c:pt idx="3">
                  <c:v>114359499.1384</c:v>
                </c:pt>
                <c:pt idx="4">
                  <c:v>133645781.82763</c:v>
                </c:pt>
                <c:pt idx="5">
                  <c:v>215413421.02505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9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52C-4C3C-8F6E-00F3BF34C001}"/>
            </c:ext>
          </c:extLst>
        </c:ser>
        <c:ser>
          <c:idx val="7"/>
          <c:order val="7"/>
          <c:tx>
            <c:strRef>
              <c:f>'86'!$A$11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val>
            <c:numRef>
              <c:f>'86'!$B$11:$G$11</c:f>
              <c:numCache>
                <c:formatCode>#\ ##0.##</c:formatCode>
                <c:ptCount val="6"/>
                <c:pt idx="0">
                  <c:v>12426164</c:v>
                </c:pt>
                <c:pt idx="1">
                  <c:v>14186625.050729999</c:v>
                </c:pt>
                <c:pt idx="2">
                  <c:v>24372297.23184</c:v>
                </c:pt>
                <c:pt idx="3">
                  <c:v>31682684.013920002</c:v>
                </c:pt>
                <c:pt idx="4">
                  <c:v>43519145.266099997</c:v>
                </c:pt>
                <c:pt idx="5">
                  <c:v>88717284.80565999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99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52C-4C3C-8F6E-00F3BF34C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110480"/>
        <c:axId val="893111656"/>
      </c:barChart>
      <c:catAx>
        <c:axId val="893110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893111656"/>
        <c:crosses val="autoZero"/>
        <c:auto val="1"/>
        <c:lblAlgn val="ctr"/>
        <c:lblOffset val="100"/>
        <c:noMultiLvlLbl val="0"/>
      </c:catAx>
      <c:valAx>
        <c:axId val="89311165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8931104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tx>
            <c:strRef>
              <c:f>'8'!$B$3</c:f>
              <c:strCache>
                <c:ptCount val="1"/>
                <c:pt idx="0">
                  <c:v>01.01.2023</c:v>
                </c:pt>
              </c:strCache>
            </c:strRef>
          </c:tx>
          <c:dPt>
            <c:idx val="0"/>
            <c:bubble3D val="0"/>
            <c:spPr>
              <a:solidFill>
                <a:srgbClr val="EE1133"/>
              </a:solidFill>
            </c:spPr>
            <c:extLst>
              <c:ext xmlns:c16="http://schemas.microsoft.com/office/drawing/2014/chart" uri="{C3380CC4-5D6E-409C-BE32-E72D297353CC}">
                <c16:uniqueId val="{00000001-2FC9-4F52-B522-7A7DC12A9B54}"/>
              </c:ext>
            </c:extLst>
          </c:dPt>
          <c:dPt>
            <c:idx val="1"/>
            <c:bubble3D val="0"/>
            <c:spPr>
              <a:solidFill>
                <a:srgbClr val="77787B"/>
              </a:solidFill>
            </c:spPr>
            <c:extLst>
              <c:ext xmlns:c16="http://schemas.microsoft.com/office/drawing/2014/chart" uri="{C3380CC4-5D6E-409C-BE32-E72D297353CC}">
                <c16:uniqueId val="{00000003-2FC9-4F52-B522-7A7DC12A9B54}"/>
              </c:ext>
            </c:extLst>
          </c:dPt>
          <c:dPt>
            <c:idx val="2"/>
            <c:bubble3D val="0"/>
            <c:spPr>
              <a:solidFill>
                <a:srgbClr val="0088BB"/>
              </a:solidFill>
            </c:spPr>
            <c:extLst>
              <c:ext xmlns:c16="http://schemas.microsoft.com/office/drawing/2014/chart" uri="{C3380CC4-5D6E-409C-BE32-E72D297353CC}">
                <c16:uniqueId val="{00000005-2FC9-4F52-B522-7A7DC12A9B54}"/>
              </c:ext>
            </c:extLst>
          </c:dPt>
          <c:dPt>
            <c:idx val="3"/>
            <c:bubble3D val="0"/>
            <c:spPr>
              <a:solidFill>
                <a:srgbClr val="FFBB44"/>
              </a:solidFill>
            </c:spPr>
            <c:extLst>
              <c:ext xmlns:c16="http://schemas.microsoft.com/office/drawing/2014/chart" uri="{C3380CC4-5D6E-409C-BE32-E72D297353CC}">
                <c16:uniqueId val="{00000007-2FC9-4F52-B522-7A7DC12A9B54}"/>
              </c:ext>
            </c:extLst>
          </c:dPt>
          <c:dPt>
            <c:idx val="4"/>
            <c:bubble3D val="0"/>
            <c:spPr>
              <a:solidFill>
                <a:srgbClr val="77787B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09-2FC9-4F52-B522-7A7DC12A9B54}"/>
              </c:ext>
            </c:extLst>
          </c:dPt>
          <c:dPt>
            <c:idx val="5"/>
            <c:bubble3D val="0"/>
            <c:spPr>
              <a:solidFill>
                <a:srgbClr val="FF8866"/>
              </a:solidFill>
            </c:spPr>
            <c:extLst>
              <c:ext xmlns:c16="http://schemas.microsoft.com/office/drawing/2014/chart" uri="{C3380CC4-5D6E-409C-BE32-E72D297353CC}">
                <c16:uniqueId val="{0000000B-2FC9-4F52-B522-7A7DC12A9B54}"/>
              </c:ext>
            </c:extLst>
          </c:dPt>
          <c:dPt>
            <c:idx val="6"/>
            <c:bubble3D val="0"/>
            <c:spPr>
              <a:solidFill>
                <a:srgbClr val="00BCE7"/>
              </a:solidFill>
            </c:spPr>
            <c:extLst>
              <c:ext xmlns:c16="http://schemas.microsoft.com/office/drawing/2014/chart" uri="{C3380CC4-5D6E-409C-BE32-E72D297353CC}">
                <c16:uniqueId val="{0000000D-2FC9-4F52-B522-7A7DC12A9B54}"/>
              </c:ext>
            </c:extLst>
          </c:dPt>
          <c:dPt>
            <c:idx val="7"/>
            <c:bubble3D val="0"/>
            <c:spPr>
              <a:solidFill>
                <a:srgbClr val="FFCC88"/>
              </a:solidFill>
            </c:spPr>
            <c:extLst>
              <c:ext xmlns:c16="http://schemas.microsoft.com/office/drawing/2014/chart" uri="{C3380CC4-5D6E-409C-BE32-E72D297353CC}">
                <c16:uniqueId val="{0000000F-2FC9-4F52-B522-7A7DC12A9B54}"/>
              </c:ext>
            </c:extLst>
          </c:dPt>
          <c:dPt>
            <c:idx val="8"/>
            <c:bubble3D val="0"/>
            <c:spPr>
              <a:solidFill>
                <a:srgbClr val="4F397B"/>
              </a:solidFill>
            </c:spPr>
            <c:extLst>
              <c:ext xmlns:c16="http://schemas.microsoft.com/office/drawing/2014/chart" uri="{C3380CC4-5D6E-409C-BE32-E72D297353CC}">
                <c16:uniqueId val="{00000011-2FC9-4F52-B522-7A7DC12A9B54}"/>
              </c:ext>
            </c:extLst>
          </c:dPt>
          <c:dPt>
            <c:idx val="9"/>
            <c:bubble3D val="0"/>
            <c:spPr>
              <a:solidFill>
                <a:srgbClr val="4F397B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3-2FC9-4F52-B522-7A7DC12A9B54}"/>
              </c:ext>
            </c:extLst>
          </c:dPt>
          <c:dPt>
            <c:idx val="10"/>
            <c:bubble3D val="0"/>
            <c:spPr>
              <a:solidFill>
                <a:srgbClr val="B64B85"/>
              </a:solidFill>
            </c:spPr>
            <c:extLst>
              <c:ext xmlns:c16="http://schemas.microsoft.com/office/drawing/2014/chart" uri="{C3380CC4-5D6E-409C-BE32-E72D297353CC}">
                <c16:uniqueId val="{00000015-2FC9-4F52-B522-7A7DC12A9B54}"/>
              </c:ext>
            </c:extLst>
          </c:dPt>
          <c:dPt>
            <c:idx val="11"/>
            <c:bubble3D val="0"/>
            <c:spPr>
              <a:solidFill>
                <a:srgbClr val="B64B85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7-2FC9-4F52-B522-7A7DC12A9B54}"/>
              </c:ext>
            </c:extLst>
          </c:dPt>
          <c:dPt>
            <c:idx val="12"/>
            <c:bubble3D val="0"/>
            <c:spPr>
              <a:solidFill>
                <a:srgbClr val="74A472"/>
              </a:solidFill>
            </c:spPr>
            <c:extLst>
              <c:ext xmlns:c16="http://schemas.microsoft.com/office/drawing/2014/chart" uri="{C3380CC4-5D6E-409C-BE32-E72D297353CC}">
                <c16:uniqueId val="{00000019-2FC9-4F52-B522-7A7DC12A9B54}"/>
              </c:ext>
            </c:extLst>
          </c:dPt>
          <c:dPt>
            <c:idx val="13"/>
            <c:bubble3D val="0"/>
            <c:spPr>
              <a:solidFill>
                <a:srgbClr val="74A472">
                  <a:alpha val="50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1B-2FC9-4F52-B522-7A7DC12A9B54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8'!$A$11:$A$14</c:f>
              <c:strCache>
                <c:ptCount val="4"/>
                <c:pt idx="0">
                  <c:v>Доллар</c:v>
                </c:pt>
                <c:pt idx="1">
                  <c:v>Евро</c:v>
                </c:pt>
                <c:pt idx="2">
                  <c:v>Юань</c:v>
                </c:pt>
                <c:pt idx="3">
                  <c:v>Прочие</c:v>
                </c:pt>
              </c:strCache>
            </c:strRef>
          </c:cat>
          <c:val>
            <c:numRef>
              <c:f>'8'!$D$11:$D$14</c:f>
              <c:numCache>
                <c:formatCode>General</c:formatCode>
                <c:ptCount val="4"/>
                <c:pt idx="0">
                  <c:v>58.659410788902754</c:v>
                </c:pt>
                <c:pt idx="1">
                  <c:v>21.15565529067975</c:v>
                </c:pt>
                <c:pt idx="2">
                  <c:v>17.065212208509909</c:v>
                </c:pt>
                <c:pt idx="3">
                  <c:v>3.1197217119075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2FC9-4F52-B522-7A7DC12A9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b"/>
      <c:layout>
        <c:manualLayout>
          <c:xMode val="edge"/>
          <c:yMode val="edge"/>
          <c:x val="0.10012312097351471"/>
          <c:y val="0.77988119658119659"/>
          <c:w val="0.80636532830090457"/>
          <c:h val="0.20164914529914532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7053492271799357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87'!$A$4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val>
            <c:numRef>
              <c:f>'87'!$B$4:$G$4</c:f>
              <c:numCache>
                <c:formatCode>#,##0</c:formatCode>
                <c:ptCount val="6"/>
                <c:pt idx="0">
                  <c:v>635309509</c:v>
                </c:pt>
                <c:pt idx="1">
                  <c:v>596739051.78934002</c:v>
                </c:pt>
                <c:pt idx="2">
                  <c:v>908700501.38305008</c:v>
                </c:pt>
                <c:pt idx="3">
                  <c:v>1171485843.4459701</c:v>
                </c:pt>
                <c:pt idx="4">
                  <c:v>785702913.72398996</c:v>
                </c:pt>
                <c:pt idx="5">
                  <c:v>1232816609.327759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D41-4B4A-A81F-6EF7F1EDD0D7}"/>
            </c:ext>
          </c:extLst>
        </c:ser>
        <c:ser>
          <c:idx val="1"/>
          <c:order val="1"/>
          <c:tx>
            <c:strRef>
              <c:f>'87'!$A$5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val>
            <c:numRef>
              <c:f>'87'!$B$5:$G$5</c:f>
              <c:numCache>
                <c:formatCode>#,##0</c:formatCode>
                <c:ptCount val="6"/>
                <c:pt idx="0">
                  <c:v>245809633</c:v>
                </c:pt>
                <c:pt idx="1">
                  <c:v>223887813.98122999</c:v>
                </c:pt>
                <c:pt idx="2">
                  <c:v>330847736.02699995</c:v>
                </c:pt>
                <c:pt idx="3">
                  <c:v>421057810.58143002</c:v>
                </c:pt>
                <c:pt idx="4">
                  <c:v>271361166.46256995</c:v>
                </c:pt>
                <c:pt idx="5">
                  <c:v>432559222.47043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D41-4B4A-A81F-6EF7F1EDD0D7}"/>
            </c:ext>
          </c:extLst>
        </c:ser>
        <c:ser>
          <c:idx val="2"/>
          <c:order val="2"/>
          <c:tx>
            <c:strRef>
              <c:f>'87'!$A$6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val>
            <c:numRef>
              <c:f>'87'!$B$6:$G$6</c:f>
              <c:numCache>
                <c:formatCode>#,##0</c:formatCode>
                <c:ptCount val="6"/>
                <c:pt idx="0">
                  <c:v>144517159</c:v>
                </c:pt>
                <c:pt idx="1">
                  <c:v>144100252.97834</c:v>
                </c:pt>
                <c:pt idx="2">
                  <c:v>201872439.42255002</c:v>
                </c:pt>
                <c:pt idx="3">
                  <c:v>292955417.66409004</c:v>
                </c:pt>
                <c:pt idx="4">
                  <c:v>230377643.80818</c:v>
                </c:pt>
                <c:pt idx="5">
                  <c:v>390306925.2349399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D41-4B4A-A81F-6EF7F1EDD0D7}"/>
            </c:ext>
          </c:extLst>
        </c:ser>
        <c:ser>
          <c:idx val="3"/>
          <c:order val="3"/>
          <c:tx>
            <c:strRef>
              <c:f>'87'!$A$7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val>
            <c:numRef>
              <c:f>'87'!$B$7:$G$7</c:f>
              <c:numCache>
                <c:formatCode>#,##0</c:formatCode>
                <c:ptCount val="6"/>
                <c:pt idx="0">
                  <c:v>438253582</c:v>
                </c:pt>
                <c:pt idx="1">
                  <c:v>401170024.40647006</c:v>
                </c:pt>
                <c:pt idx="2">
                  <c:v>574912860.20959997</c:v>
                </c:pt>
                <c:pt idx="3">
                  <c:v>717054304.61682999</c:v>
                </c:pt>
                <c:pt idx="4">
                  <c:v>528437733.20558995</c:v>
                </c:pt>
                <c:pt idx="5">
                  <c:v>878181099.58691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D41-4B4A-A81F-6EF7F1EDD0D7}"/>
            </c:ext>
          </c:extLst>
        </c:ser>
        <c:ser>
          <c:idx val="4"/>
          <c:order val="4"/>
          <c:tx>
            <c:strRef>
              <c:f>'87'!$A$8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val>
            <c:numRef>
              <c:f>'87'!$B$8:$G$8</c:f>
              <c:numCache>
                <c:formatCode>#,##0</c:formatCode>
                <c:ptCount val="6"/>
                <c:pt idx="0">
                  <c:v>234921011</c:v>
                </c:pt>
                <c:pt idx="1">
                  <c:v>222423301.79370004</c:v>
                </c:pt>
                <c:pt idx="2">
                  <c:v>312446602.28713</c:v>
                </c:pt>
                <c:pt idx="3">
                  <c:v>383116817.32881999</c:v>
                </c:pt>
                <c:pt idx="4">
                  <c:v>289437924.06459999</c:v>
                </c:pt>
                <c:pt idx="5">
                  <c:v>454957617.388589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D41-4B4A-A81F-6EF7F1EDD0D7}"/>
            </c:ext>
          </c:extLst>
        </c:ser>
        <c:ser>
          <c:idx val="5"/>
          <c:order val="5"/>
          <c:tx>
            <c:strRef>
              <c:f>'87'!$A$9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val>
            <c:numRef>
              <c:f>'87'!$B$9:$G$9</c:f>
              <c:numCache>
                <c:formatCode>#,##0</c:formatCode>
                <c:ptCount val="6"/>
                <c:pt idx="0">
                  <c:v>255762517</c:v>
                </c:pt>
                <c:pt idx="1">
                  <c:v>242809323.40526</c:v>
                </c:pt>
                <c:pt idx="2">
                  <c:v>355827194.91042995</c:v>
                </c:pt>
                <c:pt idx="3">
                  <c:v>457291881.34991002</c:v>
                </c:pt>
                <c:pt idx="4">
                  <c:v>336172098.81796998</c:v>
                </c:pt>
                <c:pt idx="5">
                  <c:v>530495326.1005299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D41-4B4A-A81F-6EF7F1EDD0D7}"/>
            </c:ext>
          </c:extLst>
        </c:ser>
        <c:ser>
          <c:idx val="6"/>
          <c:order val="6"/>
          <c:tx>
            <c:strRef>
              <c:f>'87'!$A$10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val>
            <c:numRef>
              <c:f>'87'!$B$10:$G$10</c:f>
              <c:numCache>
                <c:formatCode>#,##0</c:formatCode>
                <c:ptCount val="6"/>
                <c:pt idx="0">
                  <c:v>139189777</c:v>
                </c:pt>
                <c:pt idx="1">
                  <c:v>130721655.43740001</c:v>
                </c:pt>
                <c:pt idx="2">
                  <c:v>192092716.16986996</c:v>
                </c:pt>
                <c:pt idx="3">
                  <c:v>260732315.29850996</c:v>
                </c:pt>
                <c:pt idx="4">
                  <c:v>211294306.59663004</c:v>
                </c:pt>
                <c:pt idx="5">
                  <c:v>325112683.7536599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7D41-4B4A-A81F-6EF7F1EDD0D7}"/>
            </c:ext>
          </c:extLst>
        </c:ser>
        <c:ser>
          <c:idx val="7"/>
          <c:order val="7"/>
          <c:tx>
            <c:strRef>
              <c:f>'87'!$A$11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val>
            <c:numRef>
              <c:f>'87'!$B$11:$G$11</c:f>
              <c:numCache>
                <c:formatCode>#,##0</c:formatCode>
                <c:ptCount val="6"/>
                <c:pt idx="0">
                  <c:v>48294438</c:v>
                </c:pt>
                <c:pt idx="1">
                  <c:v>48910744.13651</c:v>
                </c:pt>
                <c:pt idx="2">
                  <c:v>69053077.41279</c:v>
                </c:pt>
                <c:pt idx="3">
                  <c:v>110582367.86831999</c:v>
                </c:pt>
                <c:pt idx="4">
                  <c:v>97162362.879010022</c:v>
                </c:pt>
                <c:pt idx="5">
                  <c:v>159456629.3918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D41-4B4A-A81F-6EF7F1EDD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112048"/>
        <c:axId val="893114400"/>
      </c:barChart>
      <c:catAx>
        <c:axId val="89311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893114400"/>
        <c:crosses val="autoZero"/>
        <c:auto val="1"/>
        <c:lblAlgn val="ctr"/>
        <c:lblOffset val="100"/>
        <c:noMultiLvlLbl val="0"/>
      </c:catAx>
      <c:valAx>
        <c:axId val="89311440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893112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1001375439317011E-3"/>
          <c:y val="0.92056225164591854"/>
          <c:w val="0.9"/>
          <c:h val="7.9437748354081433E-2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8939195100612416E-2"/>
          <c:y val="3.5670755000032889E-2"/>
          <c:w val="0.90964960629921254"/>
          <c:h val="0.719238116068824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88'!$A$4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val>
            <c:numRef>
              <c:f>'88'!$B$4:$F$4</c:f>
              <c:numCache>
                <c:formatCode>#,##0</c:formatCode>
                <c:ptCount val="5"/>
                <c:pt idx="0">
                  <c:v>3543799985.1093497</c:v>
                </c:pt>
                <c:pt idx="1">
                  <c:v>3454366024.2617798</c:v>
                </c:pt>
                <c:pt idx="2">
                  <c:v>4727425555.24687</c:v>
                </c:pt>
                <c:pt idx="3">
                  <c:v>4306027549.0062008</c:v>
                </c:pt>
                <c:pt idx="4">
                  <c:v>5711793834.78831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C60-4422-9555-71BFD9E301E4}"/>
            </c:ext>
          </c:extLst>
        </c:ser>
        <c:ser>
          <c:idx val="1"/>
          <c:order val="1"/>
          <c:tx>
            <c:strRef>
              <c:f>'88'!$A$5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val>
            <c:numRef>
              <c:f>'88'!$B$5:$F$5</c:f>
              <c:numCache>
                <c:formatCode>#,##0</c:formatCode>
                <c:ptCount val="5"/>
                <c:pt idx="0">
                  <c:v>1332350284.5121701</c:v>
                </c:pt>
                <c:pt idx="1">
                  <c:v>1318431793.20397</c:v>
                </c:pt>
                <c:pt idx="2">
                  <c:v>1777346909.9115601</c:v>
                </c:pt>
                <c:pt idx="3">
                  <c:v>1533740336.2009501</c:v>
                </c:pt>
                <c:pt idx="4">
                  <c:v>2067604795.91490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C60-4422-9555-71BFD9E301E4}"/>
            </c:ext>
          </c:extLst>
        </c:ser>
        <c:ser>
          <c:idx val="2"/>
          <c:order val="2"/>
          <c:tx>
            <c:strRef>
              <c:f>'88'!$A$6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val>
            <c:numRef>
              <c:f>'88'!$B$6:$F$6</c:f>
              <c:numCache>
                <c:formatCode>#,##0</c:formatCode>
                <c:ptCount val="5"/>
                <c:pt idx="0">
                  <c:v>959364158.78237009</c:v>
                </c:pt>
                <c:pt idx="1">
                  <c:v>970136807.83365989</c:v>
                </c:pt>
                <c:pt idx="2">
                  <c:v>1356059266.4462199</c:v>
                </c:pt>
                <c:pt idx="3">
                  <c:v>1197236349.38552</c:v>
                </c:pt>
                <c:pt idx="4">
                  <c:v>1757828640.2206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C60-4422-9555-71BFD9E301E4}"/>
            </c:ext>
          </c:extLst>
        </c:ser>
        <c:ser>
          <c:idx val="3"/>
          <c:order val="3"/>
          <c:tx>
            <c:strRef>
              <c:f>'88'!$A$7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val>
            <c:numRef>
              <c:f>'88'!$B$7:$F$7</c:f>
              <c:numCache>
                <c:formatCode>#,##0</c:formatCode>
                <c:ptCount val="5"/>
                <c:pt idx="0">
                  <c:v>1931886469.80125</c:v>
                </c:pt>
                <c:pt idx="1">
                  <c:v>1930557473.5580602</c:v>
                </c:pt>
                <c:pt idx="2">
                  <c:v>2612558961.0009699</c:v>
                </c:pt>
                <c:pt idx="3">
                  <c:v>2217968899.2323699</c:v>
                </c:pt>
                <c:pt idx="4">
                  <c:v>3230589561.659129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C60-4422-9555-71BFD9E301E4}"/>
            </c:ext>
          </c:extLst>
        </c:ser>
        <c:ser>
          <c:idx val="4"/>
          <c:order val="4"/>
          <c:tx>
            <c:strRef>
              <c:f>'88'!$A$8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val>
            <c:numRef>
              <c:f>'88'!$B$8:$F$8</c:f>
              <c:numCache>
                <c:formatCode>#,##0</c:formatCode>
                <c:ptCount val="5"/>
                <c:pt idx="0">
                  <c:v>1099170353.86762</c:v>
                </c:pt>
                <c:pt idx="1">
                  <c:v>1105057411.92624</c:v>
                </c:pt>
                <c:pt idx="2">
                  <c:v>1449815607.3029699</c:v>
                </c:pt>
                <c:pt idx="3">
                  <c:v>1248848129.13925</c:v>
                </c:pt>
                <c:pt idx="4">
                  <c:v>1782574654.279050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C60-4422-9555-71BFD9E301E4}"/>
            </c:ext>
          </c:extLst>
        </c:ser>
        <c:ser>
          <c:idx val="5"/>
          <c:order val="5"/>
          <c:tx>
            <c:strRef>
              <c:f>'88'!$A$9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val>
            <c:numRef>
              <c:f>'88'!$B$9:$F$9</c:f>
              <c:numCache>
                <c:formatCode>#,##0</c:formatCode>
                <c:ptCount val="5"/>
                <c:pt idx="0">
                  <c:v>1260852651.70576</c:v>
                </c:pt>
                <c:pt idx="1">
                  <c:v>1301150173.7431202</c:v>
                </c:pt>
                <c:pt idx="2">
                  <c:v>1752569994.4323101</c:v>
                </c:pt>
                <c:pt idx="3">
                  <c:v>1514523656.0576901</c:v>
                </c:pt>
                <c:pt idx="4">
                  <c:v>2162727551.58482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C60-4422-9555-71BFD9E301E4}"/>
            </c:ext>
          </c:extLst>
        </c:ser>
        <c:ser>
          <c:idx val="6"/>
          <c:order val="6"/>
          <c:tx>
            <c:strRef>
              <c:f>'88'!$A$10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val>
            <c:numRef>
              <c:f>'88'!$B$10:$F$10</c:f>
              <c:numCache>
                <c:formatCode>#,##0</c:formatCode>
                <c:ptCount val="5"/>
                <c:pt idx="0">
                  <c:v>650785861.93324995</c:v>
                </c:pt>
                <c:pt idx="1">
                  <c:v>671044921.52822006</c:v>
                </c:pt>
                <c:pt idx="2">
                  <c:v>892443964.09600997</c:v>
                </c:pt>
                <c:pt idx="3">
                  <c:v>760868615.75905001</c:v>
                </c:pt>
                <c:pt idx="4">
                  <c:v>1075210301.4959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4C60-4422-9555-71BFD9E301E4}"/>
            </c:ext>
          </c:extLst>
        </c:ser>
        <c:ser>
          <c:idx val="7"/>
          <c:order val="7"/>
          <c:tx>
            <c:strRef>
              <c:f>'88'!$A$11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val>
            <c:numRef>
              <c:f>'88'!$B$11:$F$11</c:f>
              <c:numCache>
                <c:formatCode>#,##0</c:formatCode>
                <c:ptCount val="5"/>
                <c:pt idx="0">
                  <c:v>293704875.73504001</c:v>
                </c:pt>
                <c:pt idx="1">
                  <c:v>290972551.54790998</c:v>
                </c:pt>
                <c:pt idx="2">
                  <c:v>406750153.15747005</c:v>
                </c:pt>
                <c:pt idx="3">
                  <c:v>364864744.00295997</c:v>
                </c:pt>
                <c:pt idx="4">
                  <c:v>567285733.9057600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0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4C60-4422-9555-71BFD9E30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120672"/>
        <c:axId val="893119888"/>
      </c:barChart>
      <c:catAx>
        <c:axId val="8931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893119888"/>
        <c:crosses val="autoZero"/>
        <c:auto val="1"/>
        <c:lblAlgn val="ctr"/>
        <c:lblOffset val="100"/>
        <c:noMultiLvlLbl val="0"/>
      </c:catAx>
      <c:valAx>
        <c:axId val="89311988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893120672"/>
        <c:crosses val="autoZero"/>
        <c:crossBetween val="between"/>
        <c:dispUnits>
          <c:builtInUnit val="billions"/>
        </c:dispUnits>
      </c:valAx>
    </c:plotArea>
    <c:legend>
      <c:legendPos val="b"/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7571741032370957E-2"/>
          <c:y val="3.5670755000032889E-2"/>
          <c:w val="0.85311588720449094"/>
          <c:h val="0.72455737359071237"/>
        </c:manualLayout>
      </c:layout>
      <c:barChart>
        <c:barDir val="col"/>
        <c:grouping val="clustered"/>
        <c:varyColors val="0"/>
        <c:ser>
          <c:idx val="0"/>
          <c:order val="0"/>
          <c:tx>
            <c:v>2019</c:v>
          </c:tx>
          <c:spPr>
            <a:solidFill>
              <a:srgbClr val="FF8866"/>
            </a:solidFill>
          </c:spPr>
          <c:invertIfNegative val="0"/>
          <c:cat>
            <c:strRef>
              <c:f>'8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88'!$B$4:$B$11</c:f>
              <c:numCache>
                <c:formatCode>#,##0</c:formatCode>
                <c:ptCount val="8"/>
                <c:pt idx="0">
                  <c:v>3543799985.1093497</c:v>
                </c:pt>
                <c:pt idx="1">
                  <c:v>1332350284.5121701</c:v>
                </c:pt>
                <c:pt idx="2">
                  <c:v>959364158.78237009</c:v>
                </c:pt>
                <c:pt idx="3">
                  <c:v>1931886469.80125</c:v>
                </c:pt>
                <c:pt idx="4">
                  <c:v>1099170353.86762</c:v>
                </c:pt>
                <c:pt idx="5">
                  <c:v>1260852651.70576</c:v>
                </c:pt>
                <c:pt idx="6">
                  <c:v>650785861.93324995</c:v>
                </c:pt>
                <c:pt idx="7">
                  <c:v>293704875.7350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60-4F5F-B2A5-135CB97D11F1}"/>
            </c:ext>
          </c:extLst>
        </c:ser>
        <c:ser>
          <c:idx val="1"/>
          <c:order val="1"/>
          <c:tx>
            <c:v>2020</c:v>
          </c:tx>
          <c:spPr>
            <a:solidFill>
              <a:srgbClr val="77787B"/>
            </a:solidFill>
          </c:spPr>
          <c:invertIfNegative val="0"/>
          <c:cat>
            <c:strRef>
              <c:f>'8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88'!$C$4:$C$11</c:f>
              <c:numCache>
                <c:formatCode>#,##0</c:formatCode>
                <c:ptCount val="8"/>
                <c:pt idx="0">
                  <c:v>3454366024.2617798</c:v>
                </c:pt>
                <c:pt idx="1">
                  <c:v>1318431793.20397</c:v>
                </c:pt>
                <c:pt idx="2">
                  <c:v>970136807.83365989</c:v>
                </c:pt>
                <c:pt idx="3">
                  <c:v>1930557473.5580602</c:v>
                </c:pt>
                <c:pt idx="4">
                  <c:v>1105057411.92624</c:v>
                </c:pt>
                <c:pt idx="5">
                  <c:v>1301150173.7431202</c:v>
                </c:pt>
                <c:pt idx="6">
                  <c:v>671044921.52822006</c:v>
                </c:pt>
                <c:pt idx="7">
                  <c:v>290972551.5479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60-4F5F-B2A5-135CB97D11F1}"/>
            </c:ext>
          </c:extLst>
        </c:ser>
        <c:ser>
          <c:idx val="2"/>
          <c:order val="2"/>
          <c:tx>
            <c:v>2021</c:v>
          </c:tx>
          <c:spPr>
            <a:solidFill>
              <a:srgbClr val="0088BB"/>
            </a:solidFill>
          </c:spPr>
          <c:invertIfNegative val="0"/>
          <c:cat>
            <c:strRef>
              <c:f>'8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88'!$D$4:$D$11</c:f>
              <c:numCache>
                <c:formatCode>#,##0</c:formatCode>
                <c:ptCount val="8"/>
                <c:pt idx="0">
                  <c:v>4727425555.24687</c:v>
                </c:pt>
                <c:pt idx="1">
                  <c:v>1777346909.9115601</c:v>
                </c:pt>
                <c:pt idx="2">
                  <c:v>1356059266.4462199</c:v>
                </c:pt>
                <c:pt idx="3">
                  <c:v>2612558961.0009699</c:v>
                </c:pt>
                <c:pt idx="4">
                  <c:v>1449815607.3029699</c:v>
                </c:pt>
                <c:pt idx="5">
                  <c:v>1752569994.4323101</c:v>
                </c:pt>
                <c:pt idx="6">
                  <c:v>892443964.09600997</c:v>
                </c:pt>
                <c:pt idx="7">
                  <c:v>406750153.15747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60-4F5F-B2A5-135CB97D11F1}"/>
            </c:ext>
          </c:extLst>
        </c:ser>
        <c:ser>
          <c:idx val="3"/>
          <c:order val="3"/>
          <c:tx>
            <c:v>2022</c:v>
          </c:tx>
          <c:spPr>
            <a:solidFill>
              <a:srgbClr val="FFBB44"/>
            </a:solidFill>
          </c:spPr>
          <c:invertIfNegative val="0"/>
          <c:cat>
            <c:strRef>
              <c:f>'8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88'!$E$4:$E$11</c:f>
              <c:numCache>
                <c:formatCode>#,##0</c:formatCode>
                <c:ptCount val="8"/>
                <c:pt idx="0">
                  <c:v>4306027549.0062008</c:v>
                </c:pt>
                <c:pt idx="1">
                  <c:v>1533740336.2009501</c:v>
                </c:pt>
                <c:pt idx="2">
                  <c:v>1197236349.38552</c:v>
                </c:pt>
                <c:pt idx="3">
                  <c:v>2217968899.2323699</c:v>
                </c:pt>
                <c:pt idx="4">
                  <c:v>1248848129.13925</c:v>
                </c:pt>
                <c:pt idx="5">
                  <c:v>1514523656.0576901</c:v>
                </c:pt>
                <c:pt idx="6">
                  <c:v>760868615.75905001</c:v>
                </c:pt>
                <c:pt idx="7">
                  <c:v>364864744.0029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60-4F5F-B2A5-135CB97D11F1}"/>
            </c:ext>
          </c:extLst>
        </c:ser>
        <c:ser>
          <c:idx val="4"/>
          <c:order val="4"/>
          <c:tx>
            <c:v>2023</c:v>
          </c:tx>
          <c:spPr>
            <a:solidFill>
              <a:srgbClr val="EE1133"/>
            </a:solidFill>
          </c:spPr>
          <c:invertIfNegative val="0"/>
          <c:cat>
            <c:strRef>
              <c:f>'88'!$A$4:$A$11</c:f>
              <c:strCache>
                <c:ptCount val="8"/>
                <c:pt idx="0">
                  <c:v>ЦФО</c:v>
                </c:pt>
                <c:pt idx="1">
                  <c:v>СЗФО</c:v>
                </c:pt>
                <c:pt idx="2">
                  <c:v>ЮФО</c:v>
                </c:pt>
                <c:pt idx="3">
                  <c:v>ПВФО</c:v>
                </c:pt>
                <c:pt idx="4">
                  <c:v>УФО</c:v>
                </c:pt>
                <c:pt idx="5">
                  <c:v>СФО</c:v>
                </c:pt>
                <c:pt idx="6">
                  <c:v>ДВФО</c:v>
                </c:pt>
                <c:pt idx="7">
                  <c:v>СКФО</c:v>
                </c:pt>
              </c:strCache>
            </c:strRef>
          </c:cat>
          <c:val>
            <c:numRef>
              <c:f>'88'!$F$4:$F$11</c:f>
              <c:numCache>
                <c:formatCode>#,##0</c:formatCode>
                <c:ptCount val="8"/>
                <c:pt idx="0">
                  <c:v>5711793834.788311</c:v>
                </c:pt>
                <c:pt idx="1">
                  <c:v>2067604795.9149003</c:v>
                </c:pt>
                <c:pt idx="2">
                  <c:v>1757828640.22068</c:v>
                </c:pt>
                <c:pt idx="3">
                  <c:v>3230589561.6591296</c:v>
                </c:pt>
                <c:pt idx="4">
                  <c:v>1782574654.2790504</c:v>
                </c:pt>
                <c:pt idx="5">
                  <c:v>2162727551.5848203</c:v>
                </c:pt>
                <c:pt idx="6">
                  <c:v>1075210301.4959002</c:v>
                </c:pt>
                <c:pt idx="7">
                  <c:v>567285733.90576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60-4F5F-B2A5-135CB97D1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93117536"/>
        <c:axId val="893116360"/>
      </c:barChart>
      <c:lineChart>
        <c:grouping val="standard"/>
        <c:varyColors val="0"/>
        <c:ser>
          <c:idx val="5"/>
          <c:order val="5"/>
          <c:tx>
            <c:v>Прирост выдач в 2023 году, % (п.ш.)</c:v>
          </c:tx>
          <c:spPr>
            <a:ln>
              <a:solidFill>
                <a:srgbClr val="74A472"/>
              </a:solidFill>
            </a:ln>
          </c:spPr>
          <c:marker>
            <c:symbol val="none"/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88'!$I$4:$I$11</c:f>
              <c:numCache>
                <c:formatCode>0</c:formatCode>
                <c:ptCount val="8"/>
                <c:pt idx="0">
                  <c:v>32.646476823088392</c:v>
                </c:pt>
                <c:pt idx="1">
                  <c:v>34.808008051501332</c:v>
                </c:pt>
                <c:pt idx="2">
                  <c:v>46.823861564417371</c:v>
                </c:pt>
                <c:pt idx="3">
                  <c:v>45.655313867440782</c:v>
                </c:pt>
                <c:pt idx="4">
                  <c:v>42.737504480041423</c:v>
                </c:pt>
                <c:pt idx="5">
                  <c:v>42.799192533869473</c:v>
                </c:pt>
                <c:pt idx="6">
                  <c:v>41.313530250325783</c:v>
                </c:pt>
                <c:pt idx="7">
                  <c:v>55.478363758039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60-4F5F-B2A5-135CB97D11F1}"/>
            </c:ext>
          </c:extLst>
        </c:ser>
        <c:ser>
          <c:idx val="6"/>
          <c:order val="6"/>
          <c:tx>
            <c:v>Прирост выдач в 2022 году, %(п.ш.)</c:v>
          </c:tx>
          <c:marker>
            <c:symbol val="none"/>
          </c:marker>
          <c:val>
            <c:numRef>
              <c:f>'88'!$H$4:$H$11</c:f>
              <c:numCache>
                <c:formatCode>0</c:formatCode>
                <c:ptCount val="8"/>
                <c:pt idx="0">
                  <c:v>-8.9139004161148279</c:v>
                </c:pt>
                <c:pt idx="1">
                  <c:v>-13.706191647343161</c:v>
                </c:pt>
                <c:pt idx="2">
                  <c:v>-11.712092604692856</c:v>
                </c:pt>
                <c:pt idx="3">
                  <c:v>-15.103584939473208</c:v>
                </c:pt>
                <c:pt idx="4">
                  <c:v>-13.861588822151731</c:v>
                </c:pt>
                <c:pt idx="5">
                  <c:v>-13.582700784040739</c:v>
                </c:pt>
                <c:pt idx="6">
                  <c:v>-14.743261608614006</c:v>
                </c:pt>
                <c:pt idx="7">
                  <c:v>-10.297576738291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60-4F5F-B2A5-135CB97D11F1}"/>
            </c:ext>
          </c:extLst>
        </c:ser>
        <c:ser>
          <c:idx val="7"/>
          <c:order val="7"/>
          <c:tx>
            <c:v>Прирост выдач в 2021 году, % (п.ш.)</c:v>
          </c:tx>
          <c:marker>
            <c:symbol val="none"/>
          </c:marker>
          <c:val>
            <c:numRef>
              <c:f>'88'!$G$4:$G$11</c:f>
              <c:numCache>
                <c:formatCode>0</c:formatCode>
                <c:ptCount val="8"/>
                <c:pt idx="0">
                  <c:v>36.853637456011967</c:v>
                </c:pt>
                <c:pt idx="1">
                  <c:v>34.807649441793529</c:v>
                </c:pt>
                <c:pt idx="2">
                  <c:v>39.780209914345448</c:v>
                </c:pt>
                <c:pt idx="3">
                  <c:v>35.326660655482385</c:v>
                </c:pt>
                <c:pt idx="4">
                  <c:v>31.198215735757771</c:v>
                </c:pt>
                <c:pt idx="5">
                  <c:v>34.693906191516334</c:v>
                </c:pt>
                <c:pt idx="6">
                  <c:v>32.993177574994746</c:v>
                </c:pt>
                <c:pt idx="7">
                  <c:v>39.789870554335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60-4F5F-B2A5-135CB97D1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120280"/>
        <c:axId val="893118320"/>
      </c:lineChart>
      <c:catAx>
        <c:axId val="893117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893116360"/>
        <c:crosses val="autoZero"/>
        <c:auto val="1"/>
        <c:lblAlgn val="ctr"/>
        <c:lblOffset val="100"/>
        <c:noMultiLvlLbl val="0"/>
      </c:catAx>
      <c:valAx>
        <c:axId val="8931163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893117536"/>
        <c:crosses val="autoZero"/>
        <c:crossBetween val="between"/>
        <c:dispUnits>
          <c:builtInUnit val="millions"/>
        </c:dispUnits>
      </c:valAx>
      <c:valAx>
        <c:axId val="893118320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893120280"/>
        <c:crosses val="max"/>
        <c:crossBetween val="between"/>
      </c:valAx>
      <c:catAx>
        <c:axId val="893120280"/>
        <c:scaling>
          <c:orientation val="minMax"/>
        </c:scaling>
        <c:delete val="1"/>
        <c:axPos val="b"/>
        <c:majorTickMark val="out"/>
        <c:minorTickMark val="none"/>
        <c:tickLblPos val="nextTo"/>
        <c:crossAx val="893118320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6.8981234996870946E-3"/>
          <c:y val="0.8511221558298121"/>
          <c:w val="0.9931018765003129"/>
          <c:h val="0.12110000434342869"/>
        </c:manualLayout>
      </c:layout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zero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9099518810148737E-2"/>
          <c:y val="2.6411490230387868E-2"/>
          <c:w val="0.89853855224805224"/>
          <c:h val="0.6144145299145299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89'!$A$3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89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9'!$B$3:$F$3</c:f>
              <c:numCache>
                <c:formatCode>#\ ##0.##</c:formatCode>
                <c:ptCount val="5"/>
                <c:pt idx="0">
                  <c:v>2815088628.5392098</c:v>
                </c:pt>
                <c:pt idx="1">
                  <c:v>4888201639.8330402</c:v>
                </c:pt>
                <c:pt idx="2">
                  <c:v>6512439129.7758398</c:v>
                </c:pt>
                <c:pt idx="3">
                  <c:v>7852992397.3329802</c:v>
                </c:pt>
                <c:pt idx="4">
                  <c:v>9092195803.0112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D2-4B8F-B526-8595318CFD79}"/>
            </c:ext>
          </c:extLst>
        </c:ser>
        <c:ser>
          <c:idx val="1"/>
          <c:order val="1"/>
          <c:tx>
            <c:strRef>
              <c:f>'89'!$A$4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89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9'!$B$4:$F$4</c:f>
              <c:numCache>
                <c:formatCode>#\ ##0.##</c:formatCode>
                <c:ptCount val="5"/>
                <c:pt idx="0">
                  <c:v>800668003.27645004</c:v>
                </c:pt>
                <c:pt idx="1">
                  <c:v>1296505329.5683999</c:v>
                </c:pt>
                <c:pt idx="2">
                  <c:v>1694674349.9897599</c:v>
                </c:pt>
                <c:pt idx="3">
                  <c:v>1994569780.77969</c:v>
                </c:pt>
                <c:pt idx="4">
                  <c:v>2307427774.251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D2-4B8F-B526-8595318CFD79}"/>
            </c:ext>
          </c:extLst>
        </c:ser>
        <c:ser>
          <c:idx val="2"/>
          <c:order val="2"/>
          <c:tx>
            <c:strRef>
              <c:f>'89'!$A$5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89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9'!$B$5:$F$5</c:f>
              <c:numCache>
                <c:formatCode>#\ ##0.##</c:formatCode>
                <c:ptCount val="5"/>
                <c:pt idx="0">
                  <c:v>437213627.73488998</c:v>
                </c:pt>
                <c:pt idx="1">
                  <c:v>709855424.55972004</c:v>
                </c:pt>
                <c:pt idx="2">
                  <c:v>886054105.44386995</c:v>
                </c:pt>
                <c:pt idx="3">
                  <c:v>1070366790.43902</c:v>
                </c:pt>
                <c:pt idx="4">
                  <c:v>1483362514.2336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D2-4B8F-B526-8595318CFD79}"/>
            </c:ext>
          </c:extLst>
        </c:ser>
        <c:ser>
          <c:idx val="3"/>
          <c:order val="3"/>
          <c:tx>
            <c:strRef>
              <c:f>'89'!$A$6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89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9'!$B$6:$F$6</c:f>
              <c:numCache>
                <c:formatCode>#\ ##0.##</c:formatCode>
                <c:ptCount val="5"/>
                <c:pt idx="0">
                  <c:v>770756468.30149996</c:v>
                </c:pt>
                <c:pt idx="1">
                  <c:v>1310598755.27088</c:v>
                </c:pt>
                <c:pt idx="2">
                  <c:v>1658218611.5741401</c:v>
                </c:pt>
                <c:pt idx="3">
                  <c:v>2018825435.34535</c:v>
                </c:pt>
                <c:pt idx="4">
                  <c:v>2479048230.5240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D2-4B8F-B526-8595318CFD79}"/>
            </c:ext>
          </c:extLst>
        </c:ser>
        <c:ser>
          <c:idx val="4"/>
          <c:order val="4"/>
          <c:tx>
            <c:strRef>
              <c:f>'89'!$A$7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89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9'!$B$7:$F$7</c:f>
              <c:numCache>
                <c:formatCode>#\ ##0.##</c:formatCode>
                <c:ptCount val="5"/>
                <c:pt idx="0">
                  <c:v>472013686.33214003</c:v>
                </c:pt>
                <c:pt idx="1">
                  <c:v>799500224.06592</c:v>
                </c:pt>
                <c:pt idx="2">
                  <c:v>1007015568.22912</c:v>
                </c:pt>
                <c:pt idx="3">
                  <c:v>1228804486.97347</c:v>
                </c:pt>
                <c:pt idx="4">
                  <c:v>1497984471.8667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D2-4B8F-B526-8595318CFD79}"/>
            </c:ext>
          </c:extLst>
        </c:ser>
        <c:ser>
          <c:idx val="5"/>
          <c:order val="5"/>
          <c:tx>
            <c:strRef>
              <c:f>'89'!$A$8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strRef>
              <c:f>'89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9'!$B$8:$F$8</c:f>
              <c:numCache>
                <c:formatCode>#\ ##0.##</c:formatCode>
                <c:ptCount val="5"/>
                <c:pt idx="0">
                  <c:v>516869133.01402998</c:v>
                </c:pt>
                <c:pt idx="1">
                  <c:v>819754261.22274995</c:v>
                </c:pt>
                <c:pt idx="2">
                  <c:v>1030452126.45087</c:v>
                </c:pt>
                <c:pt idx="3">
                  <c:v>1245559270.76092</c:v>
                </c:pt>
                <c:pt idx="4">
                  <c:v>1532404892.464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D2-4B8F-B526-8595318CFD79}"/>
            </c:ext>
          </c:extLst>
        </c:ser>
        <c:ser>
          <c:idx val="6"/>
          <c:order val="6"/>
          <c:tx>
            <c:strRef>
              <c:f>'89'!$A$9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strRef>
              <c:f>'89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9'!$B$9:$F$9</c:f>
              <c:numCache>
                <c:formatCode>#\ ##0.##</c:formatCode>
                <c:ptCount val="5"/>
                <c:pt idx="0">
                  <c:v>359432386.21302003</c:v>
                </c:pt>
                <c:pt idx="1">
                  <c:v>548281031.16668999</c:v>
                </c:pt>
                <c:pt idx="2">
                  <c:v>683488942.87416005</c:v>
                </c:pt>
                <c:pt idx="3">
                  <c:v>814288892.56466997</c:v>
                </c:pt>
                <c:pt idx="4">
                  <c:v>1008754820.26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D2-4B8F-B526-8595318CFD79}"/>
            </c:ext>
          </c:extLst>
        </c:ser>
        <c:ser>
          <c:idx val="7"/>
          <c:order val="7"/>
          <c:tx>
            <c:strRef>
              <c:f>'89'!$A$10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cat>
            <c:strRef>
              <c:f>'89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89'!$B$10:$F$10</c:f>
              <c:numCache>
                <c:formatCode>#\ ##0.##</c:formatCode>
                <c:ptCount val="5"/>
                <c:pt idx="0">
                  <c:v>134784567.88435</c:v>
                </c:pt>
                <c:pt idx="1">
                  <c:v>196236312.81647</c:v>
                </c:pt>
                <c:pt idx="2">
                  <c:v>242678515.77546</c:v>
                </c:pt>
                <c:pt idx="3">
                  <c:v>322140670.14726001</c:v>
                </c:pt>
                <c:pt idx="4">
                  <c:v>414064161.52354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D2-4B8F-B526-8595318CF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8384799"/>
        <c:axId val="1"/>
      </c:barChart>
      <c:catAx>
        <c:axId val="438384799"/>
        <c:scaling>
          <c:orientation val="minMax"/>
        </c:scaling>
        <c:delete val="0"/>
        <c:axPos val="b"/>
        <c:numFmt formatCode="dd/mm/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9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43838479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0582285241874629"/>
          <c:y val="0.79620446067911887"/>
          <c:w val="0.58614768840990783"/>
          <c:h val="0.17198016350668971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9099518810148737E-2"/>
          <c:y val="2.6411490230387868E-2"/>
          <c:w val="0.89853855224805224"/>
          <c:h val="0.651822649572649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90'!$A$3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90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90'!$B$3:$F$3</c:f>
              <c:numCache>
                <c:formatCode>#\ ##0.##</c:formatCode>
                <c:ptCount val="5"/>
                <c:pt idx="0">
                  <c:v>8222647753.0780802</c:v>
                </c:pt>
                <c:pt idx="1">
                  <c:v>7612303269.1711702</c:v>
                </c:pt>
                <c:pt idx="2">
                  <c:v>7881333240.4787397</c:v>
                </c:pt>
                <c:pt idx="3">
                  <c:v>9616128863.2278996</c:v>
                </c:pt>
                <c:pt idx="4">
                  <c:v>13048553711.1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0E-4C2A-8BFB-074D6B713B24}"/>
            </c:ext>
          </c:extLst>
        </c:ser>
        <c:ser>
          <c:idx val="1"/>
          <c:order val="1"/>
          <c:tx>
            <c:strRef>
              <c:f>'90'!$A$4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90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90'!$B$4:$F$4</c:f>
              <c:numCache>
                <c:formatCode>#\ ##0.##</c:formatCode>
                <c:ptCount val="5"/>
                <c:pt idx="0">
                  <c:v>2123239954.1149399</c:v>
                </c:pt>
                <c:pt idx="1">
                  <c:v>1961815665.6171401</c:v>
                </c:pt>
                <c:pt idx="2">
                  <c:v>2074568646.5730901</c:v>
                </c:pt>
                <c:pt idx="3">
                  <c:v>2426067445.7309999</c:v>
                </c:pt>
                <c:pt idx="4">
                  <c:v>3133531480.2174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0E-4C2A-8BFB-074D6B713B24}"/>
            </c:ext>
          </c:extLst>
        </c:ser>
        <c:ser>
          <c:idx val="2"/>
          <c:order val="2"/>
          <c:tx>
            <c:strRef>
              <c:f>'90'!$A$5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90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90'!$B$5:$F$5</c:f>
              <c:numCache>
                <c:formatCode>#\ ##0.##</c:formatCode>
                <c:ptCount val="5"/>
                <c:pt idx="0">
                  <c:v>1311503837.5562899</c:v>
                </c:pt>
                <c:pt idx="1">
                  <c:v>1168296181.1511099</c:v>
                </c:pt>
                <c:pt idx="2">
                  <c:v>1200287124.82763</c:v>
                </c:pt>
                <c:pt idx="3">
                  <c:v>1368077817.2830601</c:v>
                </c:pt>
                <c:pt idx="4">
                  <c:v>1893790286.5515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0E-4C2A-8BFB-074D6B713B24}"/>
            </c:ext>
          </c:extLst>
        </c:ser>
        <c:ser>
          <c:idx val="3"/>
          <c:order val="3"/>
          <c:tx>
            <c:strRef>
              <c:f>'90'!$A$6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90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90'!$B$6:$F$6</c:f>
              <c:numCache>
                <c:formatCode>#\ ##0.##</c:formatCode>
                <c:ptCount val="5"/>
                <c:pt idx="0">
                  <c:v>2713908194.1033201</c:v>
                </c:pt>
                <c:pt idx="1">
                  <c:v>2454197404.3952398</c:v>
                </c:pt>
                <c:pt idx="2">
                  <c:v>2507433306.8899498</c:v>
                </c:pt>
                <c:pt idx="3">
                  <c:v>2875487745.9502201</c:v>
                </c:pt>
                <c:pt idx="4">
                  <c:v>3681099347.1887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0E-4C2A-8BFB-074D6B713B24}"/>
            </c:ext>
          </c:extLst>
        </c:ser>
        <c:ser>
          <c:idx val="4"/>
          <c:order val="4"/>
          <c:tx>
            <c:strRef>
              <c:f>'90'!$A$7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90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90'!$B$7:$F$7</c:f>
              <c:numCache>
                <c:formatCode>#\ ##0.##</c:formatCode>
                <c:ptCount val="5"/>
                <c:pt idx="0">
                  <c:v>1343065093.51682</c:v>
                </c:pt>
                <c:pt idx="1">
                  <c:v>1199225432.45293</c:v>
                </c:pt>
                <c:pt idx="2">
                  <c:v>1178293878.8231499</c:v>
                </c:pt>
                <c:pt idx="3">
                  <c:v>1330865277.7674201</c:v>
                </c:pt>
                <c:pt idx="4">
                  <c:v>1704486423.74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0E-4C2A-8BFB-074D6B713B24}"/>
            </c:ext>
          </c:extLst>
        </c:ser>
        <c:ser>
          <c:idx val="5"/>
          <c:order val="5"/>
          <c:tx>
            <c:strRef>
              <c:f>'90'!$A$8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strRef>
              <c:f>'90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90'!$B$8:$F$8</c:f>
              <c:numCache>
                <c:formatCode>#\ ##0.##</c:formatCode>
                <c:ptCount val="5"/>
                <c:pt idx="0">
                  <c:v>1362277931.3663499</c:v>
                </c:pt>
                <c:pt idx="1">
                  <c:v>1203221064.29761</c:v>
                </c:pt>
                <c:pt idx="2">
                  <c:v>1212715173.3322401</c:v>
                </c:pt>
                <c:pt idx="3">
                  <c:v>1427212326.1442001</c:v>
                </c:pt>
                <c:pt idx="4">
                  <c:v>1830073699.6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0E-4C2A-8BFB-074D6B713B24}"/>
            </c:ext>
          </c:extLst>
        </c:ser>
        <c:ser>
          <c:idx val="6"/>
          <c:order val="6"/>
          <c:tx>
            <c:strRef>
              <c:f>'90'!$A$9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strRef>
              <c:f>'90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90'!$B$9:$F$9</c:f>
              <c:numCache>
                <c:formatCode>#\ ##0.##</c:formatCode>
                <c:ptCount val="5"/>
                <c:pt idx="0">
                  <c:v>828679808.37610996</c:v>
                </c:pt>
                <c:pt idx="1">
                  <c:v>737683211.15335</c:v>
                </c:pt>
                <c:pt idx="2">
                  <c:v>761563261.00091004</c:v>
                </c:pt>
                <c:pt idx="3">
                  <c:v>851499556.08076</c:v>
                </c:pt>
                <c:pt idx="4">
                  <c:v>1109742893.3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F0E-4C2A-8BFB-074D6B713B24}"/>
            </c:ext>
          </c:extLst>
        </c:ser>
        <c:ser>
          <c:idx val="7"/>
          <c:order val="7"/>
          <c:tx>
            <c:strRef>
              <c:f>'90'!$A$10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cat>
            <c:strRef>
              <c:f>'90'!$B$2:$F$2</c:f>
              <c:strCache>
                <c:ptCount val="5"/>
                <c:pt idx="0">
                  <c:v>01.01.2020</c:v>
                </c:pt>
                <c:pt idx="1">
                  <c:v>01.01.2021</c:v>
                </c:pt>
                <c:pt idx="2">
                  <c:v>01.01.2022</c:v>
                </c:pt>
                <c:pt idx="3">
                  <c:v>01.01.2023</c:v>
                </c:pt>
                <c:pt idx="4">
                  <c:v>01.01.2024</c:v>
                </c:pt>
              </c:strCache>
            </c:strRef>
          </c:cat>
          <c:val>
            <c:numRef>
              <c:f>'90'!$B$10:$F$10</c:f>
              <c:numCache>
                <c:formatCode>#\ ##0.##</c:formatCode>
                <c:ptCount val="5"/>
                <c:pt idx="0">
                  <c:v>318550464.36220002</c:v>
                </c:pt>
                <c:pt idx="1">
                  <c:v>281737748.97314</c:v>
                </c:pt>
                <c:pt idx="2">
                  <c:v>283870293.58724999</c:v>
                </c:pt>
                <c:pt idx="3">
                  <c:v>310461064.79356998</c:v>
                </c:pt>
                <c:pt idx="4">
                  <c:v>398722219.24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F0E-4C2A-8BFB-074D6B713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0147903"/>
        <c:axId val="1"/>
      </c:barChart>
      <c:catAx>
        <c:axId val="42014790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9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420147903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7456913987239189"/>
          <c:y val="0.7915575534066871"/>
          <c:w val="0.65338735209380949"/>
          <c:h val="0.17590167853481936"/>
        </c:manualLayout>
      </c:layout>
      <c:overlay val="0"/>
      <c:txPr>
        <a:bodyPr/>
        <a:lstStyle/>
        <a:p>
          <a:pPr>
            <a:defRPr sz="1000"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677899145299145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1'!$A$3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91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1'!$B$3:$E$3</c:f>
              <c:numCache>
                <c:formatCode>#,##0</c:formatCode>
                <c:ptCount val="4"/>
                <c:pt idx="0">
                  <c:v>73.642903824651455</c:v>
                </c:pt>
                <c:pt idx="1">
                  <c:v>33.227710508240733</c:v>
                </c:pt>
                <c:pt idx="2">
                  <c:v>20.584503606765892</c:v>
                </c:pt>
                <c:pt idx="3">
                  <c:v>15.780015349296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B-46BA-A256-0861B8B41D6D}"/>
            </c:ext>
          </c:extLst>
        </c:ser>
        <c:ser>
          <c:idx val="1"/>
          <c:order val="1"/>
          <c:tx>
            <c:strRef>
              <c:f>'91'!$A$4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91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1'!$B$4:$E$4</c:f>
              <c:numCache>
                <c:formatCode>#,##0</c:formatCode>
                <c:ptCount val="4"/>
                <c:pt idx="0">
                  <c:v>61.927955689862898</c:v>
                </c:pt>
                <c:pt idx="1">
                  <c:v>30.710943591254534</c:v>
                </c:pt>
                <c:pt idx="2">
                  <c:v>17.696345660258686</c:v>
                </c:pt>
                <c:pt idx="3">
                  <c:v>15.68548749142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B-46BA-A256-0861B8B41D6D}"/>
            </c:ext>
          </c:extLst>
        </c:ser>
        <c:ser>
          <c:idx val="2"/>
          <c:order val="2"/>
          <c:tx>
            <c:strRef>
              <c:f>'91'!$A$5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1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1'!$B$5:$E$5</c:f>
              <c:numCache>
                <c:formatCode>#,##0</c:formatCode>
                <c:ptCount val="4"/>
                <c:pt idx="0">
                  <c:v>62.358942981107134</c:v>
                </c:pt>
                <c:pt idx="1">
                  <c:v>24.821770009496674</c:v>
                </c:pt>
                <c:pt idx="2">
                  <c:v>20.801515828744826</c:v>
                </c:pt>
                <c:pt idx="3">
                  <c:v>38.58450462810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B-46BA-A256-0861B8B41D6D}"/>
            </c:ext>
          </c:extLst>
        </c:ser>
        <c:ser>
          <c:idx val="3"/>
          <c:order val="3"/>
          <c:tx>
            <c:strRef>
              <c:f>'91'!$A$6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91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1'!$B$6:$E$6</c:f>
              <c:numCache>
                <c:formatCode>#,##0</c:formatCode>
                <c:ptCount val="4"/>
                <c:pt idx="0">
                  <c:v>70.040578207409567</c:v>
                </c:pt>
                <c:pt idx="1">
                  <c:v>26.523743815963911</c:v>
                </c:pt>
                <c:pt idx="2">
                  <c:v>21.746639511474754</c:v>
                </c:pt>
                <c:pt idx="3">
                  <c:v>22.796562155457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3B-46BA-A256-0861B8B41D6D}"/>
            </c:ext>
          </c:extLst>
        </c:ser>
        <c:ser>
          <c:idx val="4"/>
          <c:order val="4"/>
          <c:tx>
            <c:strRef>
              <c:f>'91'!$A$7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numRef>
              <c:f>'91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1'!$B$7:$E$7</c:f>
              <c:numCache>
                <c:formatCode>#,##0</c:formatCode>
                <c:ptCount val="4"/>
                <c:pt idx="0">
                  <c:v>69.38072924930799</c:v>
                </c:pt>
                <c:pt idx="1">
                  <c:v>25.955633021322328</c:v>
                </c:pt>
                <c:pt idx="2">
                  <c:v>22.024378345448554</c:v>
                </c:pt>
                <c:pt idx="3">
                  <c:v>21.90584326041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3B-46BA-A256-0861B8B41D6D}"/>
            </c:ext>
          </c:extLst>
        </c:ser>
        <c:ser>
          <c:idx val="5"/>
          <c:order val="5"/>
          <c:tx>
            <c:strRef>
              <c:f>'91'!$A$8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numRef>
              <c:f>'91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1'!$B$8:$E$8</c:f>
              <c:numCache>
                <c:formatCode>#,##0</c:formatCode>
                <c:ptCount val="4"/>
                <c:pt idx="0">
                  <c:v>58.599964451833188</c:v>
                </c:pt>
                <c:pt idx="1">
                  <c:v>25.702564194523617</c:v>
                </c:pt>
                <c:pt idx="2">
                  <c:v>20.875025514376077</c:v>
                </c:pt>
                <c:pt idx="3">
                  <c:v>23.029463827015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3B-46BA-A256-0861B8B41D6D}"/>
            </c:ext>
          </c:extLst>
        </c:ser>
        <c:ser>
          <c:idx val="6"/>
          <c:order val="6"/>
          <c:tx>
            <c:strRef>
              <c:f>'91'!$A$9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1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1'!$B$9:$E$9</c:f>
              <c:numCache>
                <c:formatCode>#,##0</c:formatCode>
                <c:ptCount val="4"/>
                <c:pt idx="0">
                  <c:v>52.540798269009514</c:v>
                </c:pt>
                <c:pt idx="1">
                  <c:v>24.660330017210413</c:v>
                </c:pt>
                <c:pt idx="2">
                  <c:v>19.137098127802773</c:v>
                </c:pt>
                <c:pt idx="3">
                  <c:v>23.88168738141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3B-46BA-A256-0861B8B41D6D}"/>
            </c:ext>
          </c:extLst>
        </c:ser>
        <c:ser>
          <c:idx val="7"/>
          <c:order val="7"/>
          <c:tx>
            <c:strRef>
              <c:f>'91'!$A$10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1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1'!$B$10:$E$10</c:f>
              <c:numCache>
                <c:formatCode>#,##0</c:formatCode>
                <c:ptCount val="4"/>
                <c:pt idx="0">
                  <c:v>45.592567381191429</c:v>
                </c:pt>
                <c:pt idx="1">
                  <c:v>23.666467379268937</c:v>
                </c:pt>
                <c:pt idx="2">
                  <c:v>32.743794446692164</c:v>
                </c:pt>
                <c:pt idx="3">
                  <c:v>28.535202132121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3B-46BA-A256-0861B8B41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0149567"/>
        <c:axId val="1"/>
      </c:barChart>
      <c:catAx>
        <c:axId val="4201495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420149567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833874107722259"/>
          <c:y val="0.78635255889520705"/>
          <c:w val="0.68007787151200516"/>
          <c:h val="0.17546709991876522"/>
        </c:manualLayout>
      </c:layout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667044444444444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2'!$A$3</c:f>
              <c:strCache>
                <c:ptCount val="1"/>
                <c:pt idx="0">
                  <c:v>ЦФО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2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2'!$B$3:$E$3</c:f>
              <c:numCache>
                <c:formatCode>#,##0</c:formatCode>
                <c:ptCount val="4"/>
                <c:pt idx="0">
                  <c:v>-7.422724434211986</c:v>
                </c:pt>
                <c:pt idx="1">
                  <c:v>3.5341467857318065</c:v>
                </c:pt>
                <c:pt idx="2">
                  <c:v>22.011448695497378</c:v>
                </c:pt>
                <c:pt idx="3">
                  <c:v>35.694455604298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1B-4631-847A-F0ED70C0CAF8}"/>
            </c:ext>
          </c:extLst>
        </c:ser>
        <c:ser>
          <c:idx val="1"/>
          <c:order val="1"/>
          <c:tx>
            <c:strRef>
              <c:f>'92'!$A$4</c:f>
              <c:strCache>
                <c:ptCount val="1"/>
                <c:pt idx="0">
                  <c:v>СЗФО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92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2'!$B$4:$E$4</c:f>
              <c:numCache>
                <c:formatCode>#,##0</c:formatCode>
                <c:ptCount val="4"/>
                <c:pt idx="0">
                  <c:v>-7.6027341226766083</c:v>
                </c:pt>
                <c:pt idx="1">
                  <c:v>5.7473789679664264</c:v>
                </c:pt>
                <c:pt idx="2">
                  <c:v>16.943223341321527</c:v>
                </c:pt>
                <c:pt idx="3">
                  <c:v>29.160938445108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1B-4631-847A-F0ED70C0CAF8}"/>
            </c:ext>
          </c:extLst>
        </c:ser>
        <c:ser>
          <c:idx val="2"/>
          <c:order val="2"/>
          <c:tx>
            <c:strRef>
              <c:f>'92'!$A$5</c:f>
              <c:strCache>
                <c:ptCount val="1"/>
                <c:pt idx="0">
                  <c:v>ЮФО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2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2'!$B$5:$E$5</c:f>
              <c:numCache>
                <c:formatCode>#,##0</c:formatCode>
                <c:ptCount val="4"/>
                <c:pt idx="0">
                  <c:v>-10.919347111634622</c:v>
                </c:pt>
                <c:pt idx="1">
                  <c:v>2.7382562908833279</c:v>
                </c:pt>
                <c:pt idx="2">
                  <c:v>13.979212888709938</c:v>
                </c:pt>
                <c:pt idx="3">
                  <c:v>38.42708818366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1B-4631-847A-F0ED70C0CAF8}"/>
            </c:ext>
          </c:extLst>
        </c:ser>
        <c:ser>
          <c:idx val="3"/>
          <c:order val="3"/>
          <c:tx>
            <c:strRef>
              <c:f>'92'!$A$6</c:f>
              <c:strCache>
                <c:ptCount val="1"/>
                <c:pt idx="0">
                  <c:v>ПВФО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92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2'!$B$6:$E$6</c:f>
              <c:numCache>
                <c:formatCode>#,##0</c:formatCode>
                <c:ptCount val="4"/>
                <c:pt idx="0">
                  <c:v>-9.5696232566882884</c:v>
                </c:pt>
                <c:pt idx="1">
                  <c:v>2.169177687148121</c:v>
                </c:pt>
                <c:pt idx="2">
                  <c:v>14.678533544598253</c:v>
                </c:pt>
                <c:pt idx="3">
                  <c:v>28.016520062486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1B-4631-847A-F0ED70C0CAF8}"/>
            </c:ext>
          </c:extLst>
        </c:ser>
        <c:ser>
          <c:idx val="4"/>
          <c:order val="4"/>
          <c:tx>
            <c:strRef>
              <c:f>'92'!$A$7</c:f>
              <c:strCache>
                <c:ptCount val="1"/>
                <c:pt idx="0">
                  <c:v>УФО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numRef>
              <c:f>'92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2'!$B$7:$E$7</c:f>
              <c:numCache>
                <c:formatCode>#,##0</c:formatCode>
                <c:ptCount val="4"/>
                <c:pt idx="0">
                  <c:v>-10.709805634754858</c:v>
                </c:pt>
                <c:pt idx="1">
                  <c:v>-1.7454227590025368</c:v>
                </c:pt>
                <c:pt idx="2">
                  <c:v>12.94850136170227</c:v>
                </c:pt>
                <c:pt idx="3">
                  <c:v>28.07355126143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1B-4631-847A-F0ED70C0CAF8}"/>
            </c:ext>
          </c:extLst>
        </c:ser>
        <c:ser>
          <c:idx val="5"/>
          <c:order val="5"/>
          <c:tx>
            <c:strRef>
              <c:f>'92'!$A$8</c:f>
              <c:strCache>
                <c:ptCount val="1"/>
                <c:pt idx="0">
                  <c:v>СФО</c:v>
                </c:pt>
              </c:strCache>
            </c:strRef>
          </c:tx>
          <c:spPr>
            <a:solidFill>
              <a:srgbClr val="FF8866"/>
            </a:solidFill>
          </c:spPr>
          <c:invertIfNegative val="0"/>
          <c:cat>
            <c:numRef>
              <c:f>'92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2'!$B$8:$E$8</c:f>
              <c:numCache>
                <c:formatCode>#,##0</c:formatCode>
                <c:ptCount val="4"/>
                <c:pt idx="0">
                  <c:v>-11.675801494428356</c:v>
                </c:pt>
                <c:pt idx="1">
                  <c:v>0.78905774810154128</c:v>
                </c:pt>
                <c:pt idx="2">
                  <c:v>17.687347988116215</c:v>
                </c:pt>
                <c:pt idx="3">
                  <c:v>28.227150654884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1B-4631-847A-F0ED70C0CAF8}"/>
            </c:ext>
          </c:extLst>
        </c:ser>
        <c:ser>
          <c:idx val="6"/>
          <c:order val="6"/>
          <c:tx>
            <c:strRef>
              <c:f>'92'!$A$9</c:f>
              <c:strCache>
                <c:ptCount val="1"/>
                <c:pt idx="0">
                  <c:v>ДВФО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2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2'!$B$9:$E$9</c:f>
              <c:numCache>
                <c:formatCode>#,##0</c:formatCode>
                <c:ptCount val="4"/>
                <c:pt idx="0">
                  <c:v>-10.980911602163673</c:v>
                </c:pt>
                <c:pt idx="1">
                  <c:v>3.2371686770835026</c:v>
                </c:pt>
                <c:pt idx="2">
                  <c:v>11.809431952067669</c:v>
                </c:pt>
                <c:pt idx="3">
                  <c:v>30.328064810493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E1B-4631-847A-F0ED70C0CAF8}"/>
            </c:ext>
          </c:extLst>
        </c:ser>
        <c:ser>
          <c:idx val="7"/>
          <c:order val="7"/>
          <c:tx>
            <c:strRef>
              <c:f>'92'!$A$10</c:f>
              <c:strCache>
                <c:ptCount val="1"/>
                <c:pt idx="0">
                  <c:v>СКФО</c:v>
                </c:pt>
              </c:strCache>
            </c:strRef>
          </c:tx>
          <c:spPr>
            <a:solidFill>
              <a:srgbClr val="FFCC88"/>
            </a:solidFill>
          </c:spPr>
          <c:invertIfNegative val="0"/>
          <c:cat>
            <c:numRef>
              <c:f>'92'!$B$2:$E$2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92'!$B$10:$E$10</c:f>
              <c:numCache>
                <c:formatCode>#,##0</c:formatCode>
                <c:ptCount val="4"/>
                <c:pt idx="0">
                  <c:v>-11.556321370545248</c:v>
                </c:pt>
                <c:pt idx="1">
                  <c:v>0.75692541091230225</c:v>
                </c:pt>
                <c:pt idx="2">
                  <c:v>9.367225739014188</c:v>
                </c:pt>
                <c:pt idx="3">
                  <c:v>28.429057444200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E1B-4631-847A-F0ED70C0C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9380031"/>
        <c:axId val="1"/>
      </c:barChart>
      <c:catAx>
        <c:axId val="3293800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329380031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354070152217072"/>
          <c:y val="0.78960194963444341"/>
          <c:w val="0.69358041032428852"/>
          <c:h val="0.17546709991876522"/>
        </c:manualLayout>
      </c:layout>
      <c:overlay val="0"/>
      <c:txPr>
        <a:bodyPr/>
        <a:lstStyle/>
        <a:p>
          <a:pPr>
            <a:defRPr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920465387371138E-2"/>
          <c:y val="4.2416503094706286E-2"/>
          <c:w val="0.83838688480771584"/>
          <c:h val="0.5638809045717423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93'!$A$10</c:f>
              <c:strCache>
                <c:ptCount val="1"/>
                <c:pt idx="0">
                  <c:v>Акции российских эмитентов (обыкновенные + привилегированные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3'!$B$9:$D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3'!$B$10:$D$10</c:f>
              <c:numCache>
                <c:formatCode>0%</c:formatCode>
                <c:ptCount val="3"/>
                <c:pt idx="0">
                  <c:v>0.31653281841445202</c:v>
                </c:pt>
                <c:pt idx="1">
                  <c:v>0.34594145642884039</c:v>
                </c:pt>
                <c:pt idx="2">
                  <c:v>0.36600323868008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F4-469A-9483-7ED4AAD98B0F}"/>
            </c:ext>
          </c:extLst>
        </c:ser>
        <c:ser>
          <c:idx val="1"/>
          <c:order val="1"/>
          <c:tx>
            <c:strRef>
              <c:f>'93'!$A$11</c:f>
              <c:strCache>
                <c:ptCount val="1"/>
                <c:pt idx="0">
                  <c:v>Облигации российских эмитентов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3'!$B$9:$D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3'!$B$11:$D$11</c:f>
              <c:numCache>
                <c:formatCode>0%</c:formatCode>
                <c:ptCount val="3"/>
                <c:pt idx="0">
                  <c:v>0.19740890744255291</c:v>
                </c:pt>
                <c:pt idx="1">
                  <c:v>0.30987661934971428</c:v>
                </c:pt>
                <c:pt idx="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F4-469A-9483-7ED4AAD98B0F}"/>
            </c:ext>
          </c:extLst>
        </c:ser>
        <c:ser>
          <c:idx val="2"/>
          <c:order val="2"/>
          <c:tx>
            <c:strRef>
              <c:f>'93'!$A$12</c:f>
              <c:strCache>
                <c:ptCount val="1"/>
                <c:pt idx="0">
                  <c:v>Иностранные ценные бумаг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3'!$B$9:$D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3'!$B$12:$D$12</c:f>
              <c:numCache>
                <c:formatCode>0%</c:formatCode>
                <c:ptCount val="3"/>
                <c:pt idx="0">
                  <c:v>0.33047189740350236</c:v>
                </c:pt>
                <c:pt idx="1">
                  <c:v>0.13755759094270475</c:v>
                </c:pt>
                <c:pt idx="2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F4-469A-9483-7ED4AAD98B0F}"/>
            </c:ext>
          </c:extLst>
        </c:ser>
        <c:ser>
          <c:idx val="3"/>
          <c:order val="3"/>
          <c:tx>
            <c:strRef>
              <c:f>'93'!$A$13</c:f>
              <c:strCache>
                <c:ptCount val="1"/>
                <c:pt idx="0">
                  <c:v>Прочие активы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3'!$B$9:$D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3'!$B$13:$D$13</c:f>
              <c:numCache>
                <c:formatCode>0%</c:formatCode>
                <c:ptCount val="3"/>
                <c:pt idx="0">
                  <c:v>4.8008421094957357E-2</c:v>
                </c:pt>
                <c:pt idx="1">
                  <c:v>7.6454115586583882E-2</c:v>
                </c:pt>
                <c:pt idx="2">
                  <c:v>0.25399676131991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F4-469A-9483-7ED4AAD98B0F}"/>
            </c:ext>
          </c:extLst>
        </c:ser>
        <c:ser>
          <c:idx val="4"/>
          <c:order val="4"/>
          <c:tx>
            <c:strRef>
              <c:f>'93'!$A$14</c:f>
              <c:strCache>
                <c:ptCount val="1"/>
                <c:pt idx="0">
                  <c:v>Госуд., субфед. и мун. облигации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93'!$B$9:$D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3'!$B$14:$D$14</c:f>
              <c:numCache>
                <c:formatCode>0%</c:formatCode>
                <c:ptCount val="3"/>
                <c:pt idx="0">
                  <c:v>9.7488681050527742E-2</c:v>
                </c:pt>
                <c:pt idx="1">
                  <c:v>0.11602741087951304</c:v>
                </c:pt>
                <c:pt idx="2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F4-469A-9483-7ED4AAD98B0F}"/>
            </c:ext>
          </c:extLst>
        </c:ser>
        <c:ser>
          <c:idx val="5"/>
          <c:order val="5"/>
          <c:tx>
            <c:strRef>
              <c:f>'93'!$A$15</c:f>
              <c:strCache>
                <c:ptCount val="1"/>
                <c:pt idx="0">
                  <c:v>Денежные средства</c:v>
                </c:pt>
              </c:strCache>
            </c:strRef>
          </c:tx>
          <c:invertIfNegative val="0"/>
          <c:cat>
            <c:numRef>
              <c:f>'93'!$B$9:$D$9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93'!$B$15:$D$15</c:f>
              <c:numCache>
                <c:formatCode>0%</c:formatCode>
                <c:ptCount val="3"/>
                <c:pt idx="0">
                  <c:v>1.008927459400762E-2</c:v>
                </c:pt>
                <c:pt idx="1">
                  <c:v>1.4142806812643708E-2</c:v>
                </c:pt>
                <c:pt idx="2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F4-469A-9483-7ED4AAD98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1981840"/>
        <c:axId val="641976744"/>
      </c:barChart>
      <c:catAx>
        <c:axId val="641981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641976744"/>
        <c:crosses val="autoZero"/>
        <c:auto val="1"/>
        <c:lblAlgn val="ctr"/>
        <c:lblOffset val="100"/>
        <c:noMultiLvlLbl val="0"/>
      </c:catAx>
      <c:valAx>
        <c:axId val="641976744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6419818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1.3021639621779921E-3"/>
          <c:y val="0.72669208612533753"/>
          <c:w val="0.95532206988977864"/>
          <c:h val="0.27249900352713791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1795847793904E-2"/>
          <c:y val="3.7101151829705498E-2"/>
          <c:w val="0.89138050279260117"/>
          <c:h val="0.700704517198508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3'!$B$42</c:f>
              <c:strCache>
                <c:ptCount val="1"/>
                <c:pt idx="0">
                  <c:v>объем активов, трлн рубле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93'!$A$43:$A$45</c:f>
              <c:strCache>
                <c:ptCount val="3"/>
                <c:pt idx="0">
                  <c:v>Брокерское обслуживание (средний счет без учета пустых счетов)</c:v>
                </c:pt>
                <c:pt idx="1">
                  <c:v>ПИФ</c:v>
                </c:pt>
                <c:pt idx="2">
                  <c:v>ДУ</c:v>
                </c:pt>
              </c:strCache>
            </c:strRef>
          </c:cat>
          <c:val>
            <c:numRef>
              <c:f>'93'!$B$43:$B$45</c:f>
              <c:numCache>
                <c:formatCode>General</c:formatCode>
                <c:ptCount val="3"/>
                <c:pt idx="0">
                  <c:v>5.2</c:v>
                </c:pt>
                <c:pt idx="1">
                  <c:v>2.7</c:v>
                </c:pt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4-4AAA-B178-AC22A8A1E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969296"/>
        <c:axId val="641974784"/>
      </c:barChart>
      <c:scatterChart>
        <c:scatterStyle val="lineMarker"/>
        <c:varyColors val="0"/>
        <c:ser>
          <c:idx val="1"/>
          <c:order val="1"/>
          <c:tx>
            <c:strRef>
              <c:f>'93'!$C$42</c:f>
              <c:strCache>
                <c:ptCount val="1"/>
                <c:pt idx="0">
                  <c:v>средний счет, тыс. рублей (правая шкала)</c:v>
                </c:pt>
              </c:strCache>
            </c:strRef>
          </c:tx>
          <c:spPr>
            <a:ln w="28575">
              <a:noFill/>
            </a:ln>
          </c:spPr>
          <c:xVal>
            <c:strRef>
              <c:f>'93'!$A$43:$A$45</c:f>
              <c:strCache>
                <c:ptCount val="3"/>
                <c:pt idx="0">
                  <c:v>Брокерское обслуживание (средний счет без учета пустых счетов)</c:v>
                </c:pt>
                <c:pt idx="1">
                  <c:v>ПИФ</c:v>
                </c:pt>
                <c:pt idx="2">
                  <c:v>ДУ</c:v>
                </c:pt>
              </c:strCache>
            </c:strRef>
          </c:xVal>
          <c:yVal>
            <c:numRef>
              <c:f>'93'!$C$43:$C$45</c:f>
              <c:numCache>
                <c:formatCode>General</c:formatCode>
                <c:ptCount val="3"/>
                <c:pt idx="0">
                  <c:v>550</c:v>
                </c:pt>
                <c:pt idx="1">
                  <c:v>292</c:v>
                </c:pt>
                <c:pt idx="2">
                  <c:v>12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F24-4AAA-B178-AC22A8A1E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970080"/>
        <c:axId val="641968904"/>
      </c:scatterChart>
      <c:catAx>
        <c:axId val="6419692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641974784"/>
        <c:crosses val="autoZero"/>
        <c:auto val="1"/>
        <c:lblAlgn val="ctr"/>
        <c:lblOffset val="100"/>
        <c:noMultiLvlLbl val="0"/>
      </c:catAx>
      <c:valAx>
        <c:axId val="64197478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641969296"/>
        <c:crosses val="autoZero"/>
        <c:crossBetween val="between"/>
      </c:valAx>
      <c:valAx>
        <c:axId val="64196890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641970080"/>
        <c:crosses val="max"/>
        <c:crossBetween val="midCat"/>
      </c:valAx>
      <c:valAx>
        <c:axId val="641970080"/>
        <c:scaling>
          <c:orientation val="minMax"/>
        </c:scaling>
        <c:delete val="1"/>
        <c:axPos val="b"/>
        <c:majorTickMark val="out"/>
        <c:minorTickMark val="none"/>
        <c:tickLblPos val="nextTo"/>
        <c:crossAx val="641968904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23719670112326005"/>
          <c:y val="0.86062505344726647"/>
          <c:w val="0.3078269955592044"/>
          <c:h val="0.12085489313835771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2931795847793904E-2"/>
          <c:y val="3.7101151829705498E-2"/>
          <c:w val="0.89138050279260117"/>
          <c:h val="0.700704517198508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4'!$B$42</c:f>
              <c:strCache>
                <c:ptCount val="1"/>
                <c:pt idx="0">
                  <c:v>объем активов, трлн рубле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94'!$A$43:$A$45</c:f>
              <c:strCache>
                <c:ptCount val="3"/>
                <c:pt idx="0">
                  <c:v>Брокерское обслуживание (средний счет без учета пустых счетов)</c:v>
                </c:pt>
                <c:pt idx="1">
                  <c:v>ПИФ</c:v>
                </c:pt>
                <c:pt idx="2">
                  <c:v>ДУ</c:v>
                </c:pt>
              </c:strCache>
            </c:strRef>
          </c:cat>
          <c:val>
            <c:numRef>
              <c:f>'94'!$B$43:$B$45</c:f>
              <c:numCache>
                <c:formatCode>General</c:formatCode>
                <c:ptCount val="3"/>
                <c:pt idx="0">
                  <c:v>5.2</c:v>
                </c:pt>
                <c:pt idx="1">
                  <c:v>2.7</c:v>
                </c:pt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49-4D74-A16C-2C9C2CA5E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1976352"/>
        <c:axId val="641973216"/>
      </c:barChart>
      <c:scatterChart>
        <c:scatterStyle val="lineMarker"/>
        <c:varyColors val="0"/>
        <c:ser>
          <c:idx val="1"/>
          <c:order val="1"/>
          <c:tx>
            <c:strRef>
              <c:f>'94'!$C$42</c:f>
              <c:strCache>
                <c:ptCount val="1"/>
                <c:pt idx="0">
                  <c:v>средний счет, тыс. рублей (правая шкала)</c:v>
                </c:pt>
              </c:strCache>
            </c:strRef>
          </c:tx>
          <c:spPr>
            <a:ln w="28575">
              <a:noFill/>
            </a:ln>
          </c:spPr>
          <c:xVal>
            <c:strRef>
              <c:f>'94'!$A$43:$A$45</c:f>
              <c:strCache>
                <c:ptCount val="3"/>
                <c:pt idx="0">
                  <c:v>Брокерское обслуживание (средний счет без учета пустых счетов)</c:v>
                </c:pt>
                <c:pt idx="1">
                  <c:v>ПИФ</c:v>
                </c:pt>
                <c:pt idx="2">
                  <c:v>ДУ</c:v>
                </c:pt>
              </c:strCache>
            </c:strRef>
          </c:xVal>
          <c:yVal>
            <c:numRef>
              <c:f>'94'!$C$43:$C$45</c:f>
              <c:numCache>
                <c:formatCode>General</c:formatCode>
                <c:ptCount val="3"/>
                <c:pt idx="0">
                  <c:v>550</c:v>
                </c:pt>
                <c:pt idx="1">
                  <c:v>292</c:v>
                </c:pt>
                <c:pt idx="2">
                  <c:v>12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049-4D74-A16C-2C9C2CA5E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966944"/>
        <c:axId val="641970864"/>
      </c:scatterChart>
      <c:catAx>
        <c:axId val="6419763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641973216"/>
        <c:crosses val="autoZero"/>
        <c:auto val="1"/>
        <c:lblAlgn val="ctr"/>
        <c:lblOffset val="100"/>
        <c:noMultiLvlLbl val="0"/>
      </c:catAx>
      <c:valAx>
        <c:axId val="64197321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crossAx val="641976352"/>
        <c:crosses val="autoZero"/>
        <c:crossBetween val="between"/>
      </c:valAx>
      <c:valAx>
        <c:axId val="64197086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641966944"/>
        <c:crosses val="max"/>
        <c:crossBetween val="midCat"/>
      </c:valAx>
      <c:valAx>
        <c:axId val="641966944"/>
        <c:scaling>
          <c:orientation val="minMax"/>
        </c:scaling>
        <c:delete val="1"/>
        <c:axPos val="b"/>
        <c:majorTickMark val="out"/>
        <c:minorTickMark val="none"/>
        <c:tickLblPos val="nextTo"/>
        <c:crossAx val="641970864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23719670112326005"/>
          <c:y val="0.86062505344726647"/>
          <c:w val="0.3078269955592044"/>
          <c:h val="0.12085489313835771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9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0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71096</xdr:colOff>
      <xdr:row>1</xdr:row>
      <xdr:rowOff>79131</xdr:rowOff>
    </xdr:from>
    <xdr:to>
      <xdr:col>16</xdr:col>
      <xdr:colOff>468923</xdr:colOff>
      <xdr:row>19</xdr:row>
      <xdr:rowOff>87923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5</xdr:colOff>
      <xdr:row>1</xdr:row>
      <xdr:rowOff>114300</xdr:rowOff>
    </xdr:from>
    <xdr:to>
      <xdr:col>12</xdr:col>
      <xdr:colOff>250125</xdr:colOff>
      <xdr:row>13</xdr:row>
      <xdr:rowOff>1683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85825</xdr:colOff>
      <xdr:row>4</xdr:row>
      <xdr:rowOff>57150</xdr:rowOff>
    </xdr:from>
    <xdr:to>
      <xdr:col>14</xdr:col>
      <xdr:colOff>485775</xdr:colOff>
      <xdr:row>25</xdr:row>
      <xdr:rowOff>1047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1975</xdr:colOff>
      <xdr:row>11</xdr:row>
      <xdr:rowOff>142875</xdr:rowOff>
    </xdr:from>
    <xdr:to>
      <xdr:col>13</xdr:col>
      <xdr:colOff>571500</xdr:colOff>
      <xdr:row>31</xdr:row>
      <xdr:rowOff>1333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23950</xdr:colOff>
      <xdr:row>13</xdr:row>
      <xdr:rowOff>104775</xdr:rowOff>
    </xdr:from>
    <xdr:to>
      <xdr:col>9</xdr:col>
      <xdr:colOff>371475</xdr:colOff>
      <xdr:row>32</xdr:row>
      <xdr:rowOff>190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5775</xdr:colOff>
      <xdr:row>16</xdr:row>
      <xdr:rowOff>114300</xdr:rowOff>
    </xdr:from>
    <xdr:to>
      <xdr:col>11</xdr:col>
      <xdr:colOff>419100</xdr:colOff>
      <xdr:row>35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23899</xdr:colOff>
      <xdr:row>11</xdr:row>
      <xdr:rowOff>123825</xdr:rowOff>
    </xdr:from>
    <xdr:to>
      <xdr:col>12</xdr:col>
      <xdr:colOff>142874</xdr:colOff>
      <xdr:row>31</xdr:row>
      <xdr:rowOff>95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7175</xdr:colOff>
      <xdr:row>11</xdr:row>
      <xdr:rowOff>85725</xdr:rowOff>
    </xdr:from>
    <xdr:to>
      <xdr:col>15</xdr:col>
      <xdr:colOff>66675</xdr:colOff>
      <xdr:row>28</xdr:row>
      <xdr:rowOff>1428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33375</xdr:colOff>
      <xdr:row>15</xdr:row>
      <xdr:rowOff>38100</xdr:rowOff>
    </xdr:from>
    <xdr:to>
      <xdr:col>7</xdr:col>
      <xdr:colOff>200025</xdr:colOff>
      <xdr:row>37</xdr:row>
      <xdr:rowOff>476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76300</xdr:colOff>
      <xdr:row>17</xdr:row>
      <xdr:rowOff>85725</xdr:rowOff>
    </xdr:from>
    <xdr:to>
      <xdr:col>5</xdr:col>
      <xdr:colOff>257175</xdr:colOff>
      <xdr:row>39</xdr:row>
      <xdr:rowOff>1047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52425</xdr:colOff>
      <xdr:row>11</xdr:row>
      <xdr:rowOff>171450</xdr:rowOff>
    </xdr:from>
    <xdr:to>
      <xdr:col>11</xdr:col>
      <xdr:colOff>447675</xdr:colOff>
      <xdr:row>31</xdr:row>
      <xdr:rowOff>1143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549</xdr:colOff>
      <xdr:row>12</xdr:row>
      <xdr:rowOff>38100</xdr:rowOff>
    </xdr:from>
    <xdr:to>
      <xdr:col>7</xdr:col>
      <xdr:colOff>47625</xdr:colOff>
      <xdr:row>29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4300</xdr:colOff>
      <xdr:row>4</xdr:row>
      <xdr:rowOff>3810</xdr:rowOff>
    </xdr:from>
    <xdr:to>
      <xdr:col>11</xdr:col>
      <xdr:colOff>419100</xdr:colOff>
      <xdr:row>19</xdr:row>
      <xdr:rowOff>38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71550</xdr:colOff>
      <xdr:row>13</xdr:row>
      <xdr:rowOff>47625</xdr:rowOff>
    </xdr:from>
    <xdr:to>
      <xdr:col>9</xdr:col>
      <xdr:colOff>209550</xdr:colOff>
      <xdr:row>34</xdr:row>
      <xdr:rowOff>1428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27685</xdr:colOff>
      <xdr:row>2</xdr:row>
      <xdr:rowOff>7620</xdr:rowOff>
    </xdr:from>
    <xdr:to>
      <xdr:col>11</xdr:col>
      <xdr:colOff>467685</xdr:colOff>
      <xdr:row>13</xdr:row>
      <xdr:rowOff>7212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570</xdr:colOff>
      <xdr:row>6</xdr:row>
      <xdr:rowOff>22860</xdr:rowOff>
    </xdr:from>
    <xdr:to>
      <xdr:col>10</xdr:col>
      <xdr:colOff>309570</xdr:colOff>
      <xdr:row>17</xdr:row>
      <xdr:rowOff>873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02895</xdr:colOff>
      <xdr:row>5</xdr:row>
      <xdr:rowOff>22860</xdr:rowOff>
    </xdr:from>
    <xdr:to>
      <xdr:col>11</xdr:col>
      <xdr:colOff>242895</xdr:colOff>
      <xdr:row>16</xdr:row>
      <xdr:rowOff>873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5260</xdr:colOff>
      <xdr:row>1</xdr:row>
      <xdr:rowOff>112395</xdr:rowOff>
    </xdr:from>
    <xdr:to>
      <xdr:col>13</xdr:col>
      <xdr:colOff>115260</xdr:colOff>
      <xdr:row>12</xdr:row>
      <xdr:rowOff>17689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45770</xdr:colOff>
      <xdr:row>5</xdr:row>
      <xdr:rowOff>13334</xdr:rowOff>
    </xdr:from>
    <xdr:to>
      <xdr:col>11</xdr:col>
      <xdr:colOff>426720</xdr:colOff>
      <xdr:row>21</xdr:row>
      <xdr:rowOff>14477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5</xdr:row>
      <xdr:rowOff>127635</xdr:rowOff>
    </xdr:from>
    <xdr:to>
      <xdr:col>10</xdr:col>
      <xdr:colOff>595320</xdr:colOff>
      <xdr:row>17</xdr:row>
      <xdr:rowOff>163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4300</xdr:colOff>
      <xdr:row>4</xdr:row>
      <xdr:rowOff>3810</xdr:rowOff>
    </xdr:from>
    <xdr:to>
      <xdr:col>11</xdr:col>
      <xdr:colOff>419100</xdr:colOff>
      <xdr:row>19</xdr:row>
      <xdr:rowOff>38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47650</xdr:colOff>
      <xdr:row>9</xdr:row>
      <xdr:rowOff>19050</xdr:rowOff>
    </xdr:from>
    <xdr:to>
      <xdr:col>9</xdr:col>
      <xdr:colOff>620598</xdr:colOff>
      <xdr:row>23</xdr:row>
      <xdr:rowOff>11315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0</xdr:colOff>
      <xdr:row>9</xdr:row>
      <xdr:rowOff>76200</xdr:rowOff>
    </xdr:from>
    <xdr:to>
      <xdr:col>9</xdr:col>
      <xdr:colOff>405700</xdr:colOff>
      <xdr:row>24</xdr:row>
      <xdr:rowOff>349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6</xdr:row>
      <xdr:rowOff>85725</xdr:rowOff>
    </xdr:from>
    <xdr:to>
      <xdr:col>12</xdr:col>
      <xdr:colOff>259650</xdr:colOff>
      <xdr:row>20</xdr:row>
      <xdr:rowOff>158775</xdr:rowOff>
    </xdr:to>
    <xdr:graphicFrame macro="">
      <xdr:nvGraphicFramePr>
        <xdr:cNvPr id="2" name="Диаграмма 6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0525</xdr:colOff>
      <xdr:row>10</xdr:row>
      <xdr:rowOff>47625</xdr:rowOff>
    </xdr:from>
    <xdr:to>
      <xdr:col>10</xdr:col>
      <xdr:colOff>516484</xdr:colOff>
      <xdr:row>24</xdr:row>
      <xdr:rowOff>125437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9062</xdr:colOff>
      <xdr:row>3</xdr:row>
      <xdr:rowOff>61912</xdr:rowOff>
    </xdr:from>
    <xdr:to>
      <xdr:col>10</xdr:col>
      <xdr:colOff>131062</xdr:colOff>
      <xdr:row>15</xdr:row>
      <xdr:rowOff>11591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9075</xdr:colOff>
      <xdr:row>3</xdr:row>
      <xdr:rowOff>42862</xdr:rowOff>
    </xdr:from>
    <xdr:to>
      <xdr:col>8</xdr:col>
      <xdr:colOff>231075</xdr:colOff>
      <xdr:row>15</xdr:row>
      <xdr:rowOff>9686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4312</xdr:colOff>
      <xdr:row>3</xdr:row>
      <xdr:rowOff>90487</xdr:rowOff>
    </xdr:from>
    <xdr:to>
      <xdr:col>10</xdr:col>
      <xdr:colOff>226312</xdr:colOff>
      <xdr:row>15</xdr:row>
      <xdr:rowOff>1444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7465</xdr:colOff>
      <xdr:row>19</xdr:row>
      <xdr:rowOff>152400</xdr:rowOff>
    </xdr:from>
    <xdr:to>
      <xdr:col>2</xdr:col>
      <xdr:colOff>638175</xdr:colOff>
      <xdr:row>40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</xdr:colOff>
      <xdr:row>3</xdr:row>
      <xdr:rowOff>138112</xdr:rowOff>
    </xdr:from>
    <xdr:to>
      <xdr:col>10</xdr:col>
      <xdr:colOff>16762</xdr:colOff>
      <xdr:row>16</xdr:row>
      <xdr:rowOff>161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5780</xdr:colOff>
      <xdr:row>4</xdr:row>
      <xdr:rowOff>0</xdr:rowOff>
    </xdr:from>
    <xdr:to>
      <xdr:col>12</xdr:col>
      <xdr:colOff>481380</xdr:colOff>
      <xdr:row>16</xdr:row>
      <xdr:rowOff>1683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2870</xdr:colOff>
      <xdr:row>10</xdr:row>
      <xdr:rowOff>91446</xdr:rowOff>
    </xdr:from>
    <xdr:to>
      <xdr:col>10</xdr:col>
      <xdr:colOff>514350</xdr:colOff>
      <xdr:row>28</xdr:row>
      <xdr:rowOff>9144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70962</xdr:colOff>
      <xdr:row>1</xdr:row>
      <xdr:rowOff>413707</xdr:rowOff>
    </xdr:from>
    <xdr:to>
      <xdr:col>8</xdr:col>
      <xdr:colOff>420545</xdr:colOff>
      <xdr:row>13</xdr:row>
      <xdr:rowOff>5284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2</xdr:row>
      <xdr:rowOff>0</xdr:rowOff>
    </xdr:from>
    <xdr:to>
      <xdr:col>8</xdr:col>
      <xdr:colOff>7115</xdr:colOff>
      <xdr:row>23</xdr:row>
      <xdr:rowOff>180999</xdr:rowOff>
    </xdr:to>
    <xdr:graphicFrame macro="">
      <xdr:nvGraphicFramePr>
        <xdr:cNvPr id="8" name="Диаграмма 7">
          <a:extLst>
            <a:ext uri="{FF2B5EF4-FFF2-40B4-BE49-F238E27FC236}">
              <a16:creationId xmlns:a16="http://schemas.microsoft.com/office/drawing/2014/main" id="{00000000-0008-0000-17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4360</xdr:colOff>
      <xdr:row>3</xdr:row>
      <xdr:rowOff>38100</xdr:rowOff>
    </xdr:from>
    <xdr:to>
      <xdr:col>9</xdr:col>
      <xdr:colOff>205740</xdr:colOff>
      <xdr:row>11</xdr:row>
      <xdr:rowOff>1683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1485</xdr:colOff>
      <xdr:row>5</xdr:row>
      <xdr:rowOff>7620</xdr:rowOff>
    </xdr:from>
    <xdr:to>
      <xdr:col>8</xdr:col>
      <xdr:colOff>603885</xdr:colOff>
      <xdr:row>13</xdr:row>
      <xdr:rowOff>137820</xdr:rowOff>
    </xdr:to>
    <xdr:graphicFrame macro="">
      <xdr:nvGraphicFramePr>
        <xdr:cNvPr id="5" name="Диаграмма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1951</xdr:colOff>
      <xdr:row>14</xdr:row>
      <xdr:rowOff>9525</xdr:rowOff>
    </xdr:from>
    <xdr:to>
      <xdr:col>9</xdr:col>
      <xdr:colOff>40576</xdr:colOff>
      <xdr:row>22</xdr:row>
      <xdr:rowOff>13972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0075</xdr:colOff>
      <xdr:row>26</xdr:row>
      <xdr:rowOff>190500</xdr:rowOff>
    </xdr:from>
    <xdr:to>
      <xdr:col>9</xdr:col>
      <xdr:colOff>190500</xdr:colOff>
      <xdr:row>35</xdr:row>
      <xdr:rowOff>4447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6852</xdr:colOff>
      <xdr:row>3</xdr:row>
      <xdr:rowOff>4768</xdr:rowOff>
    </xdr:from>
    <xdr:to>
      <xdr:col>9</xdr:col>
      <xdr:colOff>495052</xdr:colOff>
      <xdr:row>15</xdr:row>
      <xdr:rowOff>1502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26</xdr:row>
      <xdr:rowOff>0</xdr:rowOff>
    </xdr:from>
    <xdr:to>
      <xdr:col>9</xdr:col>
      <xdr:colOff>88200</xdr:colOff>
      <xdr:row>38</xdr:row>
      <xdr:rowOff>14544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0551</xdr:colOff>
      <xdr:row>18</xdr:row>
      <xdr:rowOff>152399</xdr:rowOff>
    </xdr:from>
    <xdr:to>
      <xdr:col>4</xdr:col>
      <xdr:colOff>114300</xdr:colOff>
      <xdr:row>35</xdr:row>
      <xdr:rowOff>179069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9540</xdr:colOff>
      <xdr:row>9</xdr:row>
      <xdr:rowOff>179070</xdr:rowOff>
    </xdr:from>
    <xdr:to>
      <xdr:col>10</xdr:col>
      <xdr:colOff>141540</xdr:colOff>
      <xdr:row>22</xdr:row>
      <xdr:rowOff>1416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3</xdr:row>
      <xdr:rowOff>0</xdr:rowOff>
    </xdr:from>
    <xdr:to>
      <xdr:col>10</xdr:col>
      <xdr:colOff>271463</xdr:colOff>
      <xdr:row>51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2</xdr:row>
      <xdr:rowOff>0</xdr:rowOff>
    </xdr:from>
    <xdr:to>
      <xdr:col>13</xdr:col>
      <xdr:colOff>669608</xdr:colOff>
      <xdr:row>13</xdr:row>
      <xdr:rowOff>16193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66737</xdr:colOff>
      <xdr:row>1</xdr:row>
      <xdr:rowOff>0</xdr:rowOff>
    </xdr:from>
    <xdr:to>
      <xdr:col>10</xdr:col>
      <xdr:colOff>161925</xdr:colOff>
      <xdr:row>18</xdr:row>
      <xdr:rowOff>1295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2870</xdr:colOff>
      <xdr:row>2</xdr:row>
      <xdr:rowOff>251460</xdr:rowOff>
    </xdr:from>
    <xdr:to>
      <xdr:col>10</xdr:col>
      <xdr:colOff>79058</xdr:colOff>
      <xdr:row>10</xdr:row>
      <xdr:rowOff>18192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0560</xdr:colOff>
      <xdr:row>3</xdr:row>
      <xdr:rowOff>22860</xdr:rowOff>
    </xdr:from>
    <xdr:to>
      <xdr:col>10</xdr:col>
      <xdr:colOff>248603</xdr:colOff>
      <xdr:row>21</xdr:row>
      <xdr:rowOff>228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3</xdr:row>
      <xdr:rowOff>0</xdr:rowOff>
    </xdr:from>
    <xdr:to>
      <xdr:col>20</xdr:col>
      <xdr:colOff>514350</xdr:colOff>
      <xdr:row>13</xdr:row>
      <xdr:rowOff>2476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42900</xdr:colOff>
      <xdr:row>1</xdr:row>
      <xdr:rowOff>200025</xdr:rowOff>
    </xdr:from>
    <xdr:to>
      <xdr:col>22</xdr:col>
      <xdr:colOff>180975</xdr:colOff>
      <xdr:row>9</xdr:row>
      <xdr:rowOff>190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3826</xdr:colOff>
      <xdr:row>7</xdr:row>
      <xdr:rowOff>33337</xdr:rowOff>
    </xdr:from>
    <xdr:to>
      <xdr:col>5</xdr:col>
      <xdr:colOff>857251</xdr:colOff>
      <xdr:row>24</xdr:row>
      <xdr:rowOff>2381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6725</xdr:colOff>
      <xdr:row>7</xdr:row>
      <xdr:rowOff>47625</xdr:rowOff>
    </xdr:from>
    <xdr:to>
      <xdr:col>13</xdr:col>
      <xdr:colOff>304800</xdr:colOff>
      <xdr:row>18</xdr:row>
      <xdr:rowOff>381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2470</xdr:colOff>
      <xdr:row>18</xdr:row>
      <xdr:rowOff>102870</xdr:rowOff>
    </xdr:from>
    <xdr:to>
      <xdr:col>10</xdr:col>
      <xdr:colOff>546735</xdr:colOff>
      <xdr:row>36</xdr:row>
      <xdr:rowOff>7239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34734</xdr:colOff>
      <xdr:row>2</xdr:row>
      <xdr:rowOff>13607</xdr:rowOff>
    </xdr:from>
    <xdr:to>
      <xdr:col>14</xdr:col>
      <xdr:colOff>292305</xdr:colOff>
      <xdr:row>14</xdr:row>
      <xdr:rowOff>7849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290BBD8B-0E90-48A1-91EB-E080BDE861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265</xdr:colOff>
      <xdr:row>108</xdr:row>
      <xdr:rowOff>50961</xdr:rowOff>
    </xdr:from>
    <xdr:to>
      <xdr:col>11</xdr:col>
      <xdr:colOff>25098</xdr:colOff>
      <xdr:row>120</xdr:row>
      <xdr:rowOff>10496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63283</xdr:colOff>
      <xdr:row>3</xdr:row>
      <xdr:rowOff>54429</xdr:rowOff>
    </xdr:from>
    <xdr:to>
      <xdr:col>18</xdr:col>
      <xdr:colOff>367393</xdr:colOff>
      <xdr:row>14</xdr:row>
      <xdr:rowOff>20682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1962</xdr:colOff>
      <xdr:row>6</xdr:row>
      <xdr:rowOff>76200</xdr:rowOff>
    </xdr:from>
    <xdr:to>
      <xdr:col>11</xdr:col>
      <xdr:colOff>300037</xdr:colOff>
      <xdr:row>24</xdr:row>
      <xdr:rowOff>762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1F1DC77B-E2E7-4126-AA16-46206EFD0E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6725</xdr:colOff>
      <xdr:row>2</xdr:row>
      <xdr:rowOff>123825</xdr:rowOff>
    </xdr:from>
    <xdr:to>
      <xdr:col>11</xdr:col>
      <xdr:colOff>304800</xdr:colOff>
      <xdr:row>20</xdr:row>
      <xdr:rowOff>1238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9120</xdr:colOff>
      <xdr:row>5</xdr:row>
      <xdr:rowOff>45720</xdr:rowOff>
    </xdr:from>
    <xdr:to>
      <xdr:col>12</xdr:col>
      <xdr:colOff>274320</xdr:colOff>
      <xdr:row>20</xdr:row>
      <xdr:rowOff>16002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3</xdr:row>
      <xdr:rowOff>138112</xdr:rowOff>
    </xdr:from>
    <xdr:to>
      <xdr:col>9</xdr:col>
      <xdr:colOff>240600</xdr:colOff>
      <xdr:row>15</xdr:row>
      <xdr:rowOff>7781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8587</xdr:colOff>
      <xdr:row>4</xdr:row>
      <xdr:rowOff>42862</xdr:rowOff>
    </xdr:from>
    <xdr:to>
      <xdr:col>9</xdr:col>
      <xdr:colOff>140587</xdr:colOff>
      <xdr:row>15</xdr:row>
      <xdr:rowOff>17306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76237</xdr:colOff>
      <xdr:row>2</xdr:row>
      <xdr:rowOff>14287</xdr:rowOff>
    </xdr:from>
    <xdr:to>
      <xdr:col>11</xdr:col>
      <xdr:colOff>388237</xdr:colOff>
      <xdr:row>14</xdr:row>
      <xdr:rowOff>682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1937</xdr:colOff>
      <xdr:row>2</xdr:row>
      <xdr:rowOff>0</xdr:rowOff>
    </xdr:from>
    <xdr:to>
      <xdr:col>10</xdr:col>
      <xdr:colOff>273937</xdr:colOff>
      <xdr:row>14</xdr:row>
      <xdr:rowOff>540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498</xdr:colOff>
      <xdr:row>3</xdr:row>
      <xdr:rowOff>95250</xdr:rowOff>
    </xdr:from>
    <xdr:to>
      <xdr:col>13</xdr:col>
      <xdr:colOff>202498</xdr:colOff>
      <xdr:row>15</xdr:row>
      <xdr:rowOff>149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04812</xdr:colOff>
      <xdr:row>3</xdr:row>
      <xdr:rowOff>185737</xdr:rowOff>
    </xdr:from>
    <xdr:to>
      <xdr:col>12</xdr:col>
      <xdr:colOff>416812</xdr:colOff>
      <xdr:row>16</xdr:row>
      <xdr:rowOff>492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7212</xdr:colOff>
      <xdr:row>4</xdr:row>
      <xdr:rowOff>61912</xdr:rowOff>
    </xdr:from>
    <xdr:to>
      <xdr:col>10</xdr:col>
      <xdr:colOff>569212</xdr:colOff>
      <xdr:row>16</xdr:row>
      <xdr:rowOff>11591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1020</xdr:colOff>
      <xdr:row>10</xdr:row>
      <xdr:rowOff>45720</xdr:rowOff>
    </xdr:from>
    <xdr:to>
      <xdr:col>14</xdr:col>
      <xdr:colOff>129540</xdr:colOff>
      <xdr:row>32</xdr:row>
      <xdr:rowOff>6096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0224</xdr:colOff>
      <xdr:row>14</xdr:row>
      <xdr:rowOff>78105</xdr:rowOff>
    </xdr:from>
    <xdr:to>
      <xdr:col>9</xdr:col>
      <xdr:colOff>312420</xdr:colOff>
      <xdr:row>35</xdr:row>
      <xdr:rowOff>15430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340</xdr:colOff>
      <xdr:row>14</xdr:row>
      <xdr:rowOff>171450</xdr:rowOff>
    </xdr:from>
    <xdr:to>
      <xdr:col>10</xdr:col>
      <xdr:colOff>15240</xdr:colOff>
      <xdr:row>31</xdr:row>
      <xdr:rowOff>1524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4320</xdr:colOff>
      <xdr:row>0</xdr:row>
      <xdr:rowOff>99060</xdr:rowOff>
    </xdr:from>
    <xdr:to>
      <xdr:col>13</xdr:col>
      <xdr:colOff>480060</xdr:colOff>
      <xdr:row>25</xdr:row>
      <xdr:rowOff>53340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3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960</xdr:colOff>
      <xdr:row>8</xdr:row>
      <xdr:rowOff>148590</xdr:rowOff>
    </xdr:from>
    <xdr:to>
      <xdr:col>12</xdr:col>
      <xdr:colOff>396240</xdr:colOff>
      <xdr:row>25</xdr:row>
      <xdr:rowOff>22860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34000</xdr:colOff>
      <xdr:row>38</xdr:row>
      <xdr:rowOff>144780</xdr:rowOff>
    </xdr:from>
    <xdr:to>
      <xdr:col>10</xdr:col>
      <xdr:colOff>472440</xdr:colOff>
      <xdr:row>60</xdr:row>
      <xdr:rowOff>16002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81940</xdr:colOff>
      <xdr:row>14</xdr:row>
      <xdr:rowOff>0</xdr:rowOff>
    </xdr:from>
    <xdr:to>
      <xdr:col>8</xdr:col>
      <xdr:colOff>571500</xdr:colOff>
      <xdr:row>28</xdr:row>
      <xdr:rowOff>34290</xdr:rowOff>
    </xdr:to>
    <xdr:graphicFrame macro="">
      <xdr:nvGraphicFramePr>
        <xdr:cNvPr id="5" name="Диаграмма 4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5831</xdr:colOff>
      <xdr:row>2</xdr:row>
      <xdr:rowOff>158262</xdr:rowOff>
    </xdr:from>
    <xdr:to>
      <xdr:col>15</xdr:col>
      <xdr:colOff>89925</xdr:colOff>
      <xdr:row>17</xdr:row>
      <xdr:rowOff>164123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68904</xdr:colOff>
      <xdr:row>15</xdr:row>
      <xdr:rowOff>175261</xdr:rowOff>
    </xdr:from>
    <xdr:to>
      <xdr:col>5</xdr:col>
      <xdr:colOff>655320</xdr:colOff>
      <xdr:row>40</xdr:row>
      <xdr:rowOff>2286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5</xdr:colOff>
      <xdr:row>1</xdr:row>
      <xdr:rowOff>114300</xdr:rowOff>
    </xdr:from>
    <xdr:to>
      <xdr:col>12</xdr:col>
      <xdr:colOff>250125</xdr:colOff>
      <xdr:row>13</xdr:row>
      <xdr:rowOff>1683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1</xdr:row>
      <xdr:rowOff>85725</xdr:rowOff>
    </xdr:from>
    <xdr:to>
      <xdr:col>5</xdr:col>
      <xdr:colOff>304800</xdr:colOff>
      <xdr:row>29</xdr:row>
      <xdr:rowOff>1095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95250</xdr:rowOff>
    </xdr:from>
    <xdr:to>
      <xdr:col>8</xdr:col>
      <xdr:colOff>142874</xdr:colOff>
      <xdr:row>30</xdr:row>
      <xdr:rowOff>381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4774</xdr:colOff>
      <xdr:row>2</xdr:row>
      <xdr:rowOff>114300</xdr:rowOff>
    </xdr:from>
    <xdr:to>
      <xdr:col>22</xdr:col>
      <xdr:colOff>38100</xdr:colOff>
      <xdr:row>41</xdr:row>
      <xdr:rowOff>1428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6</xdr:row>
      <xdr:rowOff>0</xdr:rowOff>
    </xdr:from>
    <xdr:to>
      <xdr:col>15</xdr:col>
      <xdr:colOff>304800</xdr:colOff>
      <xdr:row>24</xdr:row>
      <xdr:rowOff>10001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49630</xdr:colOff>
      <xdr:row>11</xdr:row>
      <xdr:rowOff>14287</xdr:rowOff>
    </xdr:from>
    <xdr:to>
      <xdr:col>7</xdr:col>
      <xdr:colOff>525780</xdr:colOff>
      <xdr:row>28</xdr:row>
      <xdr:rowOff>476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5720</xdr:colOff>
      <xdr:row>3</xdr:row>
      <xdr:rowOff>144780</xdr:rowOff>
    </xdr:from>
    <xdr:to>
      <xdr:col>14</xdr:col>
      <xdr:colOff>350520</xdr:colOff>
      <xdr:row>20</xdr:row>
      <xdr:rowOff>381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6700</xdr:colOff>
      <xdr:row>3</xdr:row>
      <xdr:rowOff>114300</xdr:rowOff>
    </xdr:from>
    <xdr:to>
      <xdr:col>10</xdr:col>
      <xdr:colOff>571500</xdr:colOff>
      <xdr:row>20</xdr:row>
      <xdr:rowOff>762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0</xdr:colOff>
      <xdr:row>3</xdr:row>
      <xdr:rowOff>304800</xdr:rowOff>
    </xdr:from>
    <xdr:to>
      <xdr:col>12</xdr:col>
      <xdr:colOff>447675</xdr:colOff>
      <xdr:row>8</xdr:row>
      <xdr:rowOff>4095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34340</xdr:colOff>
      <xdr:row>2</xdr:row>
      <xdr:rowOff>42545</xdr:rowOff>
    </xdr:from>
    <xdr:to>
      <xdr:col>9</xdr:col>
      <xdr:colOff>600075</xdr:colOff>
      <xdr:row>17</xdr:row>
      <xdr:rowOff>2349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7</xdr:col>
      <xdr:colOff>565150</xdr:colOff>
      <xdr:row>29</xdr:row>
      <xdr:rowOff>44450</xdr:rowOff>
    </xdr:from>
    <xdr:ext cx="2559050" cy="609013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4400-000003000000}"/>
            </a:ext>
          </a:extLst>
        </xdr:cNvPr>
        <xdr:cNvSpPr txBox="1"/>
      </xdr:nvSpPr>
      <xdr:spPr>
        <a:xfrm>
          <a:off x="4893310" y="5363210"/>
          <a:ext cx="2559050" cy="609013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ru-RU" sz="1100"/>
            <a:t>Это можно соотнести со ставками по депозитам и приростом кредитования ФЛ</a:t>
          </a:r>
        </a:p>
      </xdr:txBody>
    </xdr:sp>
    <xdr:clientData/>
  </xdr:one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32409</xdr:colOff>
      <xdr:row>3</xdr:row>
      <xdr:rowOff>367664</xdr:rowOff>
    </xdr:from>
    <xdr:to>
      <xdr:col>20</xdr:col>
      <xdr:colOff>346709</xdr:colOff>
      <xdr:row>8</xdr:row>
      <xdr:rowOff>39623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0</xdr:colOff>
      <xdr:row>6</xdr:row>
      <xdr:rowOff>104775</xdr:rowOff>
    </xdr:from>
    <xdr:to>
      <xdr:col>12</xdr:col>
      <xdr:colOff>331470</xdr:colOff>
      <xdr:row>17</xdr:row>
      <xdr:rowOff>914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4765</xdr:colOff>
      <xdr:row>4</xdr:row>
      <xdr:rowOff>304800</xdr:rowOff>
    </xdr:from>
    <xdr:to>
      <xdr:col>21</xdr:col>
      <xdr:colOff>139065</xdr:colOff>
      <xdr:row>9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464A414C-1D77-4DE0-A0F2-40C34E51FA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8637</xdr:colOff>
      <xdr:row>3</xdr:row>
      <xdr:rowOff>109537</xdr:rowOff>
    </xdr:from>
    <xdr:to>
      <xdr:col>17</xdr:col>
      <xdr:colOff>331837</xdr:colOff>
      <xdr:row>15</xdr:row>
      <xdr:rowOff>1635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44780</xdr:colOff>
      <xdr:row>1</xdr:row>
      <xdr:rowOff>289560</xdr:rowOff>
    </xdr:from>
    <xdr:to>
      <xdr:col>19</xdr:col>
      <xdr:colOff>259080</xdr:colOff>
      <xdr:row>17</xdr:row>
      <xdr:rowOff>685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83820</xdr:rowOff>
    </xdr:from>
    <xdr:to>
      <xdr:col>14</xdr:col>
      <xdr:colOff>304800</xdr:colOff>
      <xdr:row>20</xdr:row>
      <xdr:rowOff>914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43840</xdr:colOff>
      <xdr:row>1</xdr:row>
      <xdr:rowOff>281940</xdr:rowOff>
    </xdr:from>
    <xdr:to>
      <xdr:col>12</xdr:col>
      <xdr:colOff>548640</xdr:colOff>
      <xdr:row>14</xdr:row>
      <xdr:rowOff>228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438150</xdr:rowOff>
    </xdr:from>
    <xdr:to>
      <xdr:col>14</xdr:col>
      <xdr:colOff>95250</xdr:colOff>
      <xdr:row>9</xdr:row>
      <xdr:rowOff>381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2450</xdr:colOff>
      <xdr:row>9</xdr:row>
      <xdr:rowOff>23811</xdr:rowOff>
    </xdr:from>
    <xdr:to>
      <xdr:col>9</xdr:col>
      <xdr:colOff>564450</xdr:colOff>
      <xdr:row>21</xdr:row>
      <xdr:rowOff>7781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3875</xdr:colOff>
      <xdr:row>9</xdr:row>
      <xdr:rowOff>61912</xdr:rowOff>
    </xdr:from>
    <xdr:to>
      <xdr:col>9</xdr:col>
      <xdr:colOff>535875</xdr:colOff>
      <xdr:row>21</xdr:row>
      <xdr:rowOff>11591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287</xdr:colOff>
      <xdr:row>5</xdr:row>
      <xdr:rowOff>147637</xdr:rowOff>
    </xdr:from>
    <xdr:to>
      <xdr:col>12</xdr:col>
      <xdr:colOff>26287</xdr:colOff>
      <xdr:row>18</xdr:row>
      <xdr:rowOff>111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770E6940-4C9C-4B50-BE86-6E2B42018E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2920</xdr:colOff>
      <xdr:row>6</xdr:row>
      <xdr:rowOff>30480</xdr:rowOff>
    </xdr:from>
    <xdr:to>
      <xdr:col>12</xdr:col>
      <xdr:colOff>514920</xdr:colOff>
      <xdr:row>18</xdr:row>
      <xdr:rowOff>844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72C86E41-FB24-4C06-9395-8F8373838A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180974</xdr:rowOff>
    </xdr:from>
    <xdr:to>
      <xdr:col>12</xdr:col>
      <xdr:colOff>107250</xdr:colOff>
      <xdr:row>19</xdr:row>
      <xdr:rowOff>1682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24</xdr:row>
      <xdr:rowOff>71437</xdr:rowOff>
    </xdr:from>
    <xdr:to>
      <xdr:col>12</xdr:col>
      <xdr:colOff>12000</xdr:colOff>
      <xdr:row>36</xdr:row>
      <xdr:rowOff>1254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A22CED8B-9584-40B0-BACE-6AB07713D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5313</xdr:colOff>
      <xdr:row>24</xdr:row>
      <xdr:rowOff>0</xdr:rowOff>
    </xdr:from>
    <xdr:to>
      <xdr:col>13</xdr:col>
      <xdr:colOff>607313</xdr:colOff>
      <xdr:row>36</xdr:row>
      <xdr:rowOff>540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EE183449-DCB9-4F14-8900-C5744859E4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04825</xdr:colOff>
      <xdr:row>5</xdr:row>
      <xdr:rowOff>142874</xdr:rowOff>
    </xdr:from>
    <xdr:to>
      <xdr:col>17</xdr:col>
      <xdr:colOff>516825</xdr:colOff>
      <xdr:row>18</xdr:row>
      <xdr:rowOff>63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6895DAE3-4E92-4C3F-9190-FF3CC0884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71500</xdr:colOff>
      <xdr:row>5</xdr:row>
      <xdr:rowOff>123825</xdr:rowOff>
    </xdr:from>
    <xdr:to>
      <xdr:col>17</xdr:col>
      <xdr:colOff>583500</xdr:colOff>
      <xdr:row>17</xdr:row>
      <xdr:rowOff>1778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11A66ECD-0BFD-4A3D-A7E7-EFF2D1451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27635</xdr:colOff>
      <xdr:row>4</xdr:row>
      <xdr:rowOff>24765</xdr:rowOff>
    </xdr:from>
    <xdr:to>
      <xdr:col>17</xdr:col>
      <xdr:colOff>139635</xdr:colOff>
      <xdr:row>16</xdr:row>
      <xdr:rowOff>7876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31A25E12-52E8-49C8-8FC9-58F58998D3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24815</xdr:colOff>
      <xdr:row>5</xdr:row>
      <xdr:rowOff>125730</xdr:rowOff>
    </xdr:from>
    <xdr:to>
      <xdr:col>17</xdr:col>
      <xdr:colOff>436815</xdr:colOff>
      <xdr:row>17</xdr:row>
      <xdr:rowOff>1721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E728EA3E-7945-46E9-BE6F-7A406ACA71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8620</xdr:colOff>
      <xdr:row>1</xdr:row>
      <xdr:rowOff>114300</xdr:rowOff>
    </xdr:from>
    <xdr:to>
      <xdr:col>15</xdr:col>
      <xdr:colOff>7620</xdr:colOff>
      <xdr:row>12</xdr:row>
      <xdr:rowOff>3657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B7DFD3A4-80A8-4ADD-99B0-ADFE9F447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4</xdr:col>
      <xdr:colOff>514350</xdr:colOff>
      <xdr:row>5</xdr:row>
      <xdr:rowOff>4095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803E5D1C-FA89-41AC-B43C-5EC74DB5B8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14300</xdr:colOff>
      <xdr:row>5</xdr:row>
      <xdr:rowOff>828675</xdr:rowOff>
    </xdr:from>
    <xdr:to>
      <xdr:col>14</xdr:col>
      <xdr:colOff>628650</xdr:colOff>
      <xdr:row>9</xdr:row>
      <xdr:rowOff>1428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369348CA-5E6F-4DB2-84B1-42F665D473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3</xdr:row>
      <xdr:rowOff>0</xdr:rowOff>
    </xdr:from>
    <xdr:to>
      <xdr:col>18</xdr:col>
      <xdr:colOff>514350</xdr:colOff>
      <xdr:row>14</xdr:row>
      <xdr:rowOff>1333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181D4A05-918E-4B21-8A2A-5DEDDD735A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0</xdr:colOff>
      <xdr:row>3</xdr:row>
      <xdr:rowOff>0</xdr:rowOff>
    </xdr:from>
    <xdr:to>
      <xdr:col>29</xdr:col>
      <xdr:colOff>114300</xdr:colOff>
      <xdr:row>23</xdr:row>
      <xdr:rowOff>7620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2F6F7AA1-6CFC-4B04-A6F6-93CBF708A4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38125</xdr:colOff>
      <xdr:row>1</xdr:row>
      <xdr:rowOff>114300</xdr:rowOff>
    </xdr:from>
    <xdr:to>
      <xdr:col>12</xdr:col>
      <xdr:colOff>250125</xdr:colOff>
      <xdr:row>13</xdr:row>
      <xdr:rowOff>1683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7160</xdr:colOff>
      <xdr:row>0</xdr:row>
      <xdr:rowOff>175260</xdr:rowOff>
    </xdr:from>
    <xdr:to>
      <xdr:col>12</xdr:col>
      <xdr:colOff>419100</xdr:colOff>
      <xdr:row>14</xdr:row>
      <xdr:rowOff>2286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7400E077-DD01-4EC3-88ED-34AEEC1E52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960</xdr:colOff>
      <xdr:row>3</xdr:row>
      <xdr:rowOff>449580</xdr:rowOff>
    </xdr:from>
    <xdr:to>
      <xdr:col>12</xdr:col>
      <xdr:colOff>68580</xdr:colOff>
      <xdr:row>9</xdr:row>
      <xdr:rowOff>4572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9BD75203-33D6-4792-B759-B0B8D3E749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2</xdr:row>
      <xdr:rowOff>274320</xdr:rowOff>
    </xdr:from>
    <xdr:to>
      <xdr:col>11</xdr:col>
      <xdr:colOff>175260</xdr:colOff>
      <xdr:row>7</xdr:row>
      <xdr:rowOff>335280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B207BBC6-1197-4943-8B11-B874207A38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0</xdr:rowOff>
    </xdr:from>
    <xdr:to>
      <xdr:col>12</xdr:col>
      <xdr:colOff>441960</xdr:colOff>
      <xdr:row>7</xdr:row>
      <xdr:rowOff>60960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C00FC05B-6689-4658-AFA6-95BF9C9A2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81049</xdr:colOff>
      <xdr:row>1</xdr:row>
      <xdr:rowOff>171450</xdr:rowOff>
    </xdr:from>
    <xdr:to>
      <xdr:col>15</xdr:col>
      <xdr:colOff>260984</xdr:colOff>
      <xdr:row>19</xdr:row>
      <xdr:rowOff>7429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63115</xdr:colOff>
      <xdr:row>44</xdr:row>
      <xdr:rowOff>135255</xdr:rowOff>
    </xdr:from>
    <xdr:to>
      <xdr:col>11</xdr:col>
      <xdr:colOff>417195</xdr:colOff>
      <xdr:row>64</xdr:row>
      <xdr:rowOff>12573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115</xdr:colOff>
      <xdr:row>44</xdr:row>
      <xdr:rowOff>135255</xdr:rowOff>
    </xdr:from>
    <xdr:to>
      <xdr:col>11</xdr:col>
      <xdr:colOff>417195</xdr:colOff>
      <xdr:row>64</xdr:row>
      <xdr:rowOff>12573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90500</xdr:colOff>
      <xdr:row>3</xdr:row>
      <xdr:rowOff>83820</xdr:rowOff>
    </xdr:from>
    <xdr:to>
      <xdr:col>10</xdr:col>
      <xdr:colOff>38100</xdr:colOff>
      <xdr:row>22</xdr:row>
      <xdr:rowOff>34290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50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63115</xdr:colOff>
      <xdr:row>44</xdr:row>
      <xdr:rowOff>135255</xdr:rowOff>
    </xdr:from>
    <xdr:to>
      <xdr:col>11</xdr:col>
      <xdr:colOff>417195</xdr:colOff>
      <xdr:row>64</xdr:row>
      <xdr:rowOff>1257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90500</xdr:colOff>
      <xdr:row>3</xdr:row>
      <xdr:rowOff>83820</xdr:rowOff>
    </xdr:from>
    <xdr:to>
      <xdr:col>10</xdr:col>
      <xdr:colOff>38100</xdr:colOff>
      <xdr:row>22</xdr:row>
      <xdr:rowOff>3429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04798</xdr:colOff>
      <xdr:row>3</xdr:row>
      <xdr:rowOff>136281</xdr:rowOff>
    </xdr:from>
    <xdr:to>
      <xdr:col>20</xdr:col>
      <xdr:colOff>257909</xdr:colOff>
      <xdr:row>19</xdr:row>
      <xdr:rowOff>15826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68300</xdr:colOff>
      <xdr:row>10</xdr:row>
      <xdr:rowOff>165100</xdr:rowOff>
    </xdr:from>
    <xdr:to>
      <xdr:col>9</xdr:col>
      <xdr:colOff>708026</xdr:colOff>
      <xdr:row>29</xdr:row>
      <xdr:rowOff>254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17847</xdr:colOff>
      <xdr:row>11</xdr:row>
      <xdr:rowOff>69198</xdr:rowOff>
    </xdr:from>
    <xdr:to>
      <xdr:col>24</xdr:col>
      <xdr:colOff>642327</xdr:colOff>
      <xdr:row>25</xdr:row>
      <xdr:rowOff>13400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301/BOP0301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CA\CRI\Dbase\Dinput\CRI-INPUT-ABO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CA\CRI\EXTERNAL\Output\Other-2002\CRI-INPUT-ABOP-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abs/OABS/KVV/&#1052;&#1072;&#1082;&#1077;&#1090;%20-%20&#1089;&#1073;&#1086;&#1088;&#1085;&#1080;&#1082;/&#1040;&#1083;&#1075;&#1086;&#1088;&#1080;&#1090;&#1084;&#1099;/oper08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Macro/LISA/FILE-XLS/VAR-2002-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PuzinAM/Desktop/&#1057;&#1073;&#1086;&#1088;&#1085;&#1080;&#1082;/poks101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COMMON/ish/2011/ish_2011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ffs01.vip.cbr.ru\DMSiOK\&#1054;&#1073;&#1097;&#1077;&#1077;\4.%20&#1056;&#1072;&#1073;&#1086;&#1090;&#1072;%20&#1089;%20&#1080;&#1085;&#1074;&#1077;&#1089;&#1090;&#1086;&#1088;&#1072;&#1084;&#1080;\IR%20&#1087;&#1088;&#1077;&#1079;&#1077;&#1085;&#1090;&#1072;&#1094;&#1080;&#1103;%20&#1041;&#1072;&#1085;&#1082;&#1072;%20&#1056;&#1086;&#1089;&#1089;&#1080;&#1080;\Spreadsheet_EKH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1044;&#1044;&#1050;&#1055;\MMFXFI\CapitalMarketData\&#1041;&#1072;&#1079;&#1099;\CDS,FX%20(&#1076;&#1083;&#1103;%20&#1082;&#1086;&#1084;&#1084;&#1077;&#1085;&#1090;&#1072;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301/BOP0301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Tsibanov_VN/AppData/Local/Microsoft/Windows/Temporary%20Internet%20Files/Content.Outlook/MNPPJ7D8/CT%20Template%20(3)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DATA/AI/AdrianPeralta/Jan_21_WEMD_update/Data/WEMD_updated_slides_with_frozen_data/Figure%20World%20Historical%20Public%20Debt_final_v5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DATA/AI/VSingh/Handy%20datasets%20and%20templates/Commodity%20Prices/Brent%20and%20WTI%20spot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lat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ffs01.vip.cbr.ru\DMSiOK\Macro\LISA\FILE-XLS\VAR-2002-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VlasovSA/Desktop/&#1056;&#1072;&#1073;&#1086;&#1090;&#1072;/&#1041;&#1102;&#1076;&#1078;&#1077;&#1090;/&#1054;&#1089;&#1085;&#1086;&#1074;&#1085;&#1099;&#1077;%20&#1087;&#1086;&#1082;&#1072;&#1079;&#1072;&#1090;&#1077;&#1083;&#1080;%20&#1073;&#1102;&#1076;&#1078;&#1077;&#1090;&#1085;&#1086;&#1081;%20&#1089;&#1080;&#1089;&#1090;&#1077;&#1084;&#1099;%20&#1082;&#1074;&#1072;&#1088;&#1090;&#1072;&#1083;&#1100;&#1085;&#1099;&#1077;%20(10.06.2020)%20-%20&#1057;%20&#1076;&#1086;&#1089;&#1095;&#1077;&#1090;&#1086;&#1084;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1109/AppData/Local/Temp/7zO8AFE4B8F/&#1092;.%200507021_01.04.201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DOCUME~1/wb18479/LOCALS~1/Temp/DOCUME~1/wb231996/LOCALS~1/Temp/TEMP/My%20Documents/Moz/E-Final/BOP97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1\BOP0301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OMPMETH/COMMON.OTD/BOPS/Bop0402/BoP0402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z_Srv5\Macro\LISA\FILE-XLS\VAR-2002-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OMPMETH/COMMON.OTD/BOPS/Bop0402/BoP0402n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F:/&#1041;&#1072;&#1083;&#1072;&#1085;&#1089;/An(EsMon)/7.02.01/&#1061;&#1072;&#1085;&#1086;&#1074;&#1072;/&#1043;&#1088;(27.07.00)5&#1061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F:/&#1041;&#1072;&#1083;&#1072;&#1085;&#1089;/An(EsMon)/7.02.01/&#1061;&#1072;&#1085;&#1086;&#1074;&#1072;/&#1043;&#1088;(27.07.00)5&#1061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4;&#1080;&#1089;&#1082;%20Z%20(30.01.2017)\&#1069;&#1058;&#1054;%20&#1042;&#1053;&#1059;&#1058;&#1056;&#1045;&#1053;&#1053;&#1048;&#1045;%20&#1044;&#1054;&#1050;&#1059;&#1052;&#1045;&#1053;&#1058;&#1067;%20&#1054;&#1058;&#1044;&#1045;&#1051;&#1040;%20&#1057;&#1058;&#1040;&#1058;&#1048;&#1057;&#1058;&#1048;&#1050;&#1048;\&#1057;&#1058;&#1040;&#1058;&#1048;&#1057;&#1058;&#1048;&#1050;&#1040;\2018\12\1-&#1056;&#1044;\&#1050;&#1056;&#1040;&#1058;&#1050;&#1054;_&#1057;&#1058;&#1040;&#1058;&#1048;&#1057;&#1058;&#1048;&#1050;&#1040;_18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F:/&#1041;&#1072;&#1083;&#1072;&#1085;&#1089;/An(EsMon)/7.02.01/SC_W/&#1055;&#1088;&#1086;&#1075;&#1085;&#1086;&#1079;/&#1055;&#1088;&#1086;&#1075;05_00(27.06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F:/&#1041;&#1072;&#1083;&#1072;&#1085;&#1089;/An(EsMon)/7.02.01/SC_W/&#1055;&#1088;&#1086;&#1075;&#1085;&#1086;&#1079;/&#1055;&#1088;&#1086;&#1075;05_00(27.06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Users/Public/&#1057;&#1058;&#1040;&#1058;&#1048;&#1057;&#1058;&#1048;&#1050;&#1040;/2019/01/1-&#1056;&#1044;/&#1050;&#1056;&#1040;&#1058;&#1050;&#1054;_&#1057;&#1058;&#1040;&#1058;&#1048;&#1057;&#1058;&#1048;&#1050;&#1040;_190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198/BOP0198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khonov\&#1084;&#1086;&#1080;%20&#1076;&#1086;&#1082;&#1091;&#1084;&#1077;&#1085;&#1090;\Projekts\Lab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3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ser\Desktop\&#1043;&#1088;&#1072;&#1092;&#1080;&#1082;&#1080;%2004042024&#1045;&#1055;_.xlsx" TargetMode="External"/><Relationship Id="rId1" Type="http://schemas.openxmlformats.org/officeDocument/2006/relationships/externalLinkPath" Target="&#1043;&#1088;&#1072;&#1092;&#1080;&#1082;&#1080;%2004042024&#1045;&#1055;_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198/BOP0198N.XLS" TargetMode="External"/></Relationships>
</file>

<file path=xl/externalLinks/_rels/externalLink14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user\Desktop\&#1043;&#1088;&#1072;&#1092;&#1080;&#1082;&#1080;%2004042024&#1045;&#1055;_%20(1).xlsx" TargetMode="External"/><Relationship Id="rId1" Type="http://schemas.openxmlformats.org/officeDocument/2006/relationships/externalLinkPath" Target="&#1043;&#1088;&#1072;&#1092;&#1080;&#1082;&#1080;%2004042024&#1045;&#1055;_%20(1)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Topics/collaboration/Sharedwork/&#1041;&#1072;&#1085;&#1082;&#1080;/&#1043;&#1086;&#1076;&#1086;&#1074;&#1086;&#1081;%20&#1086;&#1073;&#1079;&#1086;&#1088;/&#1050;&#1051;&#1070;&#1063;&#1045;&#1042;&#1040;&#1071;%20&#1057;&#1058;&#1040;&#1042;&#1050;&#1040;%20&#1056;&#1071;&#1044;%20+%20&#1044;%20&#1080;%20&#1050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198\BOP0198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2/BoP0302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301/BOP0301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BOP/COMPMETH/COMMON.OTD/BOPS/BOP0198/BOP0198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Macro/LISA/FILE-XLS/VAR-2002-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102.10\dbn2\Macro\LISA\FILE-XLS\VAR-2002-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DATA/CA/GTM/Sectors/MONEY/GTM%20Monetary%20progr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OMPMETH/COMMON.OTD/BOPS/BOP0204/BoP0204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PA\CHL\SECTORS\BOP\Bop02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Ativogerencial/PASNOV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OMPMETH/COMMON.OTD/BOPS/BOP0204/BoP0204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Wdd00ta573/lavori%20cipi/Lavori%20CIPI/ROMAGEST/File%20vuot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Wdd00ta573/lavori%20cipi/Lavori%20CIPI/ROMAGEST/File%20vuot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DATA/LCA/REAL/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a\dii\Macro\LISA\FILE-XLS\VAR-2002-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DATA/C2/BRB/Sector%20Data/Real/current%20data%20files/DATA/US/ARM/REP/97ARMRED/TABLES/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J:\DATA\DD\GEO\BOP\GeoBo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Client/C$/Client/S:/&#1087;&#1088;&#1077;&#1079;&#1077;&#1085;&#1090;&#1072;&#1094;&#1080;&#1080;/&#1043;&#1056;&#1040;&#1060;&#1048;&#1050;&#1048;/DAVOS%20&#1075;&#1088;&#1072;&#1092;&#1080;&#1082;&#1080;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URRENT/COMMON.OTD/F_TRADE/BOP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Client/C$/Client/S:/&#1087;&#1088;&#1077;&#1079;&#1077;&#1085;&#1090;&#1072;&#1094;&#1080;&#1080;/&#1043;&#1056;&#1040;&#1060;&#1048;&#1050;&#1048;/DAVOS%20&#1075;&#1088;&#1072;&#1092;&#1080;&#1082;&#1080;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&#1087;&#1088;&#1077;&#1079;&#1077;&#1085;&#1090;&#1072;&#1094;&#1080;&#1080;\&#1043;&#1056;&#1040;&#1060;&#1048;&#1050;&#1048;\DAVOS%20&#1075;&#1088;&#1072;&#1092;&#1080;&#1082;&#1080;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orshakovAS/&#1052;&#1086;&#1080;%20&#1076;&#1086;&#1082;&#1091;&#1084;&#1077;&#1085;&#1090;&#1099;/&#1044;&#1048;&#1055;/&#1041;&#1102;&#1083;&#1083;&#1077;&#1090;&#1077;&#1085;&#1100;%20&#1044;&#1048;&#1055;/&#1041;&#1102;&#1083;&#1083;&#1077;&#1090;&#1077;&#1085;&#1100;%20(25-31%20&#1103;&#1085;&#1074;&#1072;&#1088;&#1103;)/Sequential%20SA/real%20data%20(PON)%20Ponomarenk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302/BoP0302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301/BOP0301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198/BOP0198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URRENT/COMMON.OTD/F_TRADE/BOP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Services/Melinda/Global%20Index%20Review/US%20Ind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VWARENT/PUBLIKA/STRATE/OST/Enlargement/Nov02/charts_EFFA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VWARENT/PUBLIKA/STRATE/OST/Enlargement/Nov02/charts_EFF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Services/Melinda/Global%20Index%20Review/Index%20Review%204%20(US%20Indices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302/BoP0302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VWARENT/Weekly/CEEWeekly/weekly_char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VWARENT/Weekly/CEEWeekly/weekly_chart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302/BoP0302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10.85.171.115/dip/01.12.10/REPO_&#1050;&#1054;&#1055;&#1048;&#1071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10.85.171.115/dip/01.12.10/REPO_&#1050;&#1054;&#1055;&#1048;&#1071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PuzinAM/Desktop/&#1059;&#1056;/ish_1911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Fixed%20Income/Weekly/weekly%20db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Research/Fixed%20Income/Weekly/weekly%20db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0.80\data\BOP\COMPMETH\COMMON.OTD\BOPS\BOP0302\BoP0302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Research/Fixed%20Income/Weekly/weekly%20db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Research/Economy&amp;strategy/Main/Russia_macro_data/IP&amp;PMI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Research/Economy&amp;strategy/Main/Russia_macro_data/IP&amp;PMI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OLGA/BoP02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Dropbox/UAH/CN_Ukraine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Dropbox/UAH/CN_Ukraine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Dropbox/UAH/CN_Ukraine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WINDOWS\TEMP\CRI-BOP-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"/>
      <sheetName val="X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"/>
      <sheetName val="X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мечания"/>
      <sheetName val="Конст."/>
      <sheetName val="БМР (new)"/>
      <sheetName val="Валютная"/>
      <sheetName val="голубая"/>
      <sheetName val="голубая (привед.)"/>
      <sheetName val="Голубая комби"/>
      <sheetName val="голубая (привед нач г.)"/>
      <sheetName val="Просрочка"/>
      <sheetName val="Кредиты и вклады"/>
      <sheetName val="Обзор-&gt;"/>
      <sheetName val="s2"/>
      <sheetName val="s2(реал)"/>
      <sheetName val="Капитал"/>
      <sheetName val="sot"/>
      <sheetName val="s11"/>
      <sheetName val="s11r"/>
      <sheetName val="s11v"/>
      <sheetName val="s11vdol"/>
      <sheetName val="s11(T7i)"/>
      <sheetName val="s11(T7i)r"/>
      <sheetName val="s11(T7i)v"/>
      <sheetName val="s12"/>
      <sheetName val="s12r"/>
      <sheetName val="s12v"/>
      <sheetName val="s12vdol"/>
      <sheetName val="s13"/>
      <sheetName val="s13(T9i)"/>
      <sheetName val="s14"/>
      <sheetName val="s15s"/>
      <sheetName val="s15r"/>
      <sheetName val="s15v"/>
      <sheetName val="s16"/>
      <sheetName val="s18"/>
      <sheetName val="s19"/>
      <sheetName val="s20"/>
      <sheetName val="s22"/>
      <sheetName val="s23"/>
      <sheetName val="s25"/>
      <sheetName val="s27"/>
      <sheetName val="s30"/>
      <sheetName val="s51"/>
      <sheetName val="Новая"/>
      <sheetName val="Новая (new)"/>
      <sheetName val="Без СБ-&gt;"/>
      <sheetName val="s2(без СБ)"/>
      <sheetName val="s2(без СБ) (реал)"/>
      <sheetName val="s11(bsb)"/>
      <sheetName val="s11r(bsb)"/>
      <sheetName val="s11v(bsb)"/>
      <sheetName val="s12(bsb)"/>
      <sheetName val="s12r(bsb)"/>
      <sheetName val="s12v(bsb)"/>
      <sheetName val="s13(bsb)"/>
      <sheetName val="s14(bsb)"/>
      <sheetName val="s15s(bsb)"/>
      <sheetName val="s15r(bsb)"/>
      <sheetName val="s15v(bsb)"/>
      <sheetName val="s16(bsb)"/>
      <sheetName val="s18(bsb)"/>
      <sheetName val="s19(bsb)"/>
      <sheetName val="s20 (bsb)"/>
      <sheetName val="s24 (bsb)"/>
      <sheetName val="s30 (bsb)"/>
      <sheetName val="Сбербанк-&gt;"/>
      <sheetName val="s2(СБ)"/>
      <sheetName val="s2(СБ) (реал)"/>
      <sheetName val="s11(sb)"/>
      <sheetName val="s11r(sb)"/>
      <sheetName val="s11v(sb)"/>
      <sheetName val="s12(sb)"/>
      <sheetName val="s12r(sb)"/>
      <sheetName val="s12v(sb)"/>
      <sheetName val="s13(sb)"/>
      <sheetName val="s14(sb)"/>
      <sheetName val="s15s(sb)"/>
      <sheetName val="s15r(sb)"/>
      <sheetName val="s15v(sb)"/>
      <sheetName val="s16(sb)"/>
      <sheetName val="s18 (sb)"/>
      <sheetName val="s19 (sb)"/>
      <sheetName val="s20 (sb)"/>
      <sheetName val="s24(sb)"/>
      <sheetName val="svds"/>
      <sheetName val="svdr"/>
      <sheetName val="svdv"/>
      <sheetName val="svdsbs"/>
      <sheetName val="svdrbs"/>
      <sheetName val="svdvbs"/>
      <sheetName val="svdssb"/>
      <sheetName val="svdrsb"/>
      <sheetName val="svdvsb"/>
      <sheetName val="svdso"/>
      <sheetName val="svdsor"/>
      <sheetName val="svdsov"/>
      <sheetName val="bal"/>
      <sheetName val="ф-лы --&gt;"/>
      <sheetName val="Удалены --&gt;"/>
    </sheetNames>
    <sheetDataSet>
      <sheetData sheetId="0"/>
      <sheetData sheetId="1">
        <row r="1">
          <cell r="B1">
            <v>1000000</v>
          </cell>
        </row>
        <row r="4">
          <cell r="D4">
            <v>58.990600000000001</v>
          </cell>
          <cell r="E4">
            <v>24.476400000000002</v>
          </cell>
          <cell r="F4">
            <v>24.1159</v>
          </cell>
          <cell r="G4">
            <v>23.515599999999999</v>
          </cell>
          <cell r="H4">
            <v>23.647099999999998</v>
          </cell>
          <cell r="I4">
            <v>23.738399999999999</v>
          </cell>
          <cell r="J4">
            <v>23.4573</v>
          </cell>
          <cell r="K4">
            <v>23.445599999999999</v>
          </cell>
          <cell r="L4">
            <v>24.576899999999998</v>
          </cell>
          <cell r="M4">
            <v>25.246400000000001</v>
          </cell>
          <cell r="N4">
            <v>26.542999999999999</v>
          </cell>
          <cell r="O4">
            <v>27.606000000000002</v>
          </cell>
          <cell r="P4">
            <v>29.380400000000002</v>
          </cell>
          <cell r="Q4">
            <v>35.4146</v>
          </cell>
          <cell r="R4">
            <v>35.720500000000001</v>
          </cell>
          <cell r="S4">
            <v>34.013399999999997</v>
          </cell>
          <cell r="T4">
            <v>33.249099999999999</v>
          </cell>
          <cell r="U4">
            <v>30.984300000000001</v>
          </cell>
          <cell r="V4">
            <v>31.290400000000002</v>
          </cell>
          <cell r="W4">
            <v>31.755500000000001</v>
          </cell>
          <cell r="X4">
            <v>31.5687</v>
          </cell>
          <cell r="Y4">
            <v>30.092199999999998</v>
          </cell>
          <cell r="Z4">
            <v>29.0488</v>
          </cell>
          <cell r="AA4">
            <v>29.817900000000002</v>
          </cell>
          <cell r="AB4">
            <v>30.244199999999999</v>
          </cell>
          <cell r="AC4">
            <v>30.4312</v>
          </cell>
          <cell r="AD4">
            <v>29.948399999999999</v>
          </cell>
          <cell r="AE4">
            <v>29.363800000000001</v>
          </cell>
          <cell r="AF4">
            <v>29.288599999999999</v>
          </cell>
          <cell r="AG4">
            <v>30.4956</v>
          </cell>
          <cell r="AH4">
            <v>31.195399999999999</v>
          </cell>
          <cell r="AI4">
            <v>30.186900000000001</v>
          </cell>
          <cell r="AJ4">
            <v>30.664000000000001</v>
          </cell>
          <cell r="AK4">
            <v>30.402999999999999</v>
          </cell>
          <cell r="AL4">
            <v>30.7821</v>
          </cell>
          <cell r="AM4">
            <v>31.306100000000001</v>
          </cell>
          <cell r="AN4">
            <v>30.476900000000001</v>
          </cell>
          <cell r="AO4">
            <v>29.668399999999998</v>
          </cell>
          <cell r="AP4">
            <v>28.9405</v>
          </cell>
          <cell r="AQ4">
            <v>28.428999999999998</v>
          </cell>
          <cell r="AR4">
            <v>27.502199999999998</v>
          </cell>
          <cell r="AS4">
            <v>28.0685</v>
          </cell>
          <cell r="AT4">
            <v>28.075800000000001</v>
          </cell>
          <cell r="AU4">
            <v>27.679600000000001</v>
          </cell>
          <cell r="AV4">
            <v>28.8569</v>
          </cell>
          <cell r="AW4">
            <v>31.8751</v>
          </cell>
          <cell r="AX4">
            <v>29.8977</v>
          </cell>
          <cell r="AY4">
            <v>31.3216</v>
          </cell>
          <cell r="AZ4">
            <v>32.196100000000001</v>
          </cell>
          <cell r="BA4">
            <v>30.364699999999999</v>
          </cell>
          <cell r="BB4">
            <v>28.950299999999999</v>
          </cell>
          <cell r="BC4">
            <v>29.328199999999999</v>
          </cell>
          <cell r="BD4">
            <v>29.3627</v>
          </cell>
          <cell r="BE4">
            <v>32.450899999999997</v>
          </cell>
          <cell r="BF4">
            <v>32.816899999999997</v>
          </cell>
          <cell r="BG4">
            <v>32.188099999999999</v>
          </cell>
          <cell r="BH4">
            <v>32.293399999999998</v>
          </cell>
          <cell r="BI4">
            <v>30.916899999999998</v>
          </cell>
          <cell r="BJ4">
            <v>31.525200000000002</v>
          </cell>
          <cell r="BK4">
            <v>31.0565</v>
          </cell>
          <cell r="BL4">
            <v>30.372699999999998</v>
          </cell>
          <cell r="BM4">
            <v>30.027699999999999</v>
          </cell>
          <cell r="BN4">
            <v>30.620200000000001</v>
          </cell>
          <cell r="BO4">
            <v>31.083400000000001</v>
          </cell>
          <cell r="BP4">
            <v>31.2559</v>
          </cell>
          <cell r="BQ4">
            <v>31.589300000000001</v>
          </cell>
          <cell r="BR4">
            <v>32.709000000000003</v>
          </cell>
          <cell r="BS4">
            <v>32.890099999999997</v>
          </cell>
          <cell r="BT4">
            <v>33.247399999999999</v>
          </cell>
          <cell r="BU4">
            <v>32.345100000000002</v>
          </cell>
          <cell r="BV4">
            <v>32.061300000000003</v>
          </cell>
          <cell r="BW4">
            <v>33.191600000000001</v>
          </cell>
          <cell r="BX4">
            <v>32.729199999999999</v>
          </cell>
          <cell r="BY4">
            <v>35.244799999999998</v>
          </cell>
          <cell r="BZ4">
            <v>36.0501</v>
          </cell>
          <cell r="CA4">
            <v>35.687100000000001</v>
          </cell>
          <cell r="CB4">
            <v>35.698300000000003</v>
          </cell>
          <cell r="CC4">
            <v>34.735199999999999</v>
          </cell>
          <cell r="CD4">
            <v>33.630600000000001</v>
          </cell>
          <cell r="CE4">
            <v>35.7271</v>
          </cell>
          <cell r="CF4">
            <v>36.931600000000003</v>
          </cell>
          <cell r="CG4">
            <v>39.386600000000001</v>
          </cell>
          <cell r="CH4">
            <v>43.394300000000001</v>
          </cell>
          <cell r="CI4">
            <v>49.322000000000003</v>
          </cell>
          <cell r="CJ4">
            <v>56.258400000000002</v>
          </cell>
          <cell r="CK4">
            <v>68.929100000000005</v>
          </cell>
          <cell r="CL4">
            <v>61.271799999999999</v>
          </cell>
          <cell r="CM4">
            <v>58.464300000000001</v>
          </cell>
          <cell r="CN4">
            <v>51.7029</v>
          </cell>
          <cell r="CO4">
            <v>52.971600000000002</v>
          </cell>
          <cell r="CP4">
            <v>55.524000000000001</v>
          </cell>
          <cell r="CQ4">
            <v>58.990600000000001</v>
          </cell>
          <cell r="CR4">
            <v>66.477900000000005</v>
          </cell>
          <cell r="CS4">
            <v>66.236699999999999</v>
          </cell>
          <cell r="CT4">
            <v>64.374200000000002</v>
          </cell>
          <cell r="CU4">
            <v>66.2393</v>
          </cell>
          <cell r="CV4">
            <v>72.8827</v>
          </cell>
          <cell r="CW4">
            <v>75.172300000000007</v>
          </cell>
          <cell r="CX4">
            <v>75.090299999999999</v>
          </cell>
          <cell r="CY4">
            <v>67.607600000000005</v>
          </cell>
          <cell r="CZ4">
            <v>64.333399999999997</v>
          </cell>
          <cell r="DA4">
            <v>66.082499999999996</v>
          </cell>
          <cell r="DB4">
            <v>64.257499999999993</v>
          </cell>
          <cell r="DC4">
            <v>67.051199999999994</v>
          </cell>
          <cell r="DD4">
            <v>64.907200000000003</v>
          </cell>
          <cell r="DE4">
            <v>63.158099999999997</v>
          </cell>
          <cell r="DF4">
            <v>62.903700000000001</v>
          </cell>
          <cell r="DG4">
            <v>64.944900000000004</v>
          </cell>
          <cell r="DH4">
            <v>60.6569</v>
          </cell>
          <cell r="DI4">
            <v>60.161799999999999</v>
          </cell>
          <cell r="DJ4">
            <v>57.937100000000001</v>
          </cell>
          <cell r="DK4">
            <v>56.377899999999997</v>
          </cell>
          <cell r="DL4">
            <v>56.983800000000002</v>
          </cell>
          <cell r="DM4">
            <v>56.516800000000003</v>
          </cell>
          <cell r="DN4">
            <v>59.085500000000003</v>
          </cell>
          <cell r="DO4">
            <v>59.543599999999998</v>
          </cell>
          <cell r="DP4">
            <v>58.730600000000003</v>
          </cell>
          <cell r="DQ4">
            <v>58.0169</v>
          </cell>
          <cell r="DR4">
            <v>57.871600000000001</v>
          </cell>
          <cell r="DS4">
            <v>58.331099999999999</v>
          </cell>
          <cell r="DT4">
            <v>57.600200000000001</v>
          </cell>
          <cell r="DU4">
            <v>56.291400000000003</v>
          </cell>
          <cell r="DV4">
            <v>55.671700000000001</v>
          </cell>
          <cell r="DW4">
            <v>57.264899999999997</v>
          </cell>
          <cell r="DX4">
            <v>61.999699999999997</v>
          </cell>
          <cell r="DY4">
            <v>62.593699999999998</v>
          </cell>
          <cell r="DZ4">
            <v>62.756500000000003</v>
          </cell>
          <cell r="EA4">
            <v>62.780500000000004</v>
          </cell>
          <cell r="EB4">
            <v>68.082099999999997</v>
          </cell>
          <cell r="EC4">
            <v>65.590599999999995</v>
          </cell>
          <cell r="ED4">
            <v>65.774199999999993</v>
          </cell>
          <cell r="EE4">
            <v>66.634200000000007</v>
          </cell>
          <cell r="EF4">
            <v>69.470600000000005</v>
          </cell>
          <cell r="EG4">
            <v>66.098699999999994</v>
          </cell>
          <cell r="EH4">
            <v>65.757000000000005</v>
          </cell>
          <cell r="EI4">
            <v>64.734700000000004</v>
          </cell>
          <cell r="EJ4">
            <v>64.691699999999997</v>
          </cell>
          <cell r="EK4">
            <v>65.058300000000003</v>
          </cell>
          <cell r="EL4">
            <v>63.075600000000001</v>
          </cell>
          <cell r="EM4">
            <v>63.379100000000001</v>
          </cell>
          <cell r="EN4">
            <v>66.489699999999999</v>
          </cell>
          <cell r="EO4">
            <v>64.415599999999998</v>
          </cell>
          <cell r="EP4">
            <v>63.873399999999997</v>
          </cell>
          <cell r="EQ4">
            <v>64.0816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D2">
            <v>1570051178</v>
          </cell>
        </row>
      </sheetData>
      <sheetData sheetId="84">
        <row r="2">
          <cell r="D2">
            <v>960348349</v>
          </cell>
        </row>
      </sheetData>
      <sheetData sheetId="85">
        <row r="2">
          <cell r="D2">
            <v>609702829</v>
          </cell>
        </row>
      </sheetData>
      <sheetData sheetId="86">
        <row r="2">
          <cell r="D2">
            <v>992139839</v>
          </cell>
        </row>
      </sheetData>
      <sheetData sheetId="87">
        <row r="2">
          <cell r="D2">
            <v>515845868</v>
          </cell>
        </row>
      </sheetData>
      <sheetData sheetId="88">
        <row r="2">
          <cell r="D2">
            <v>476293971</v>
          </cell>
        </row>
      </sheetData>
      <sheetData sheetId="89">
        <row r="2">
          <cell r="D2">
            <v>577911339</v>
          </cell>
        </row>
      </sheetData>
      <sheetData sheetId="90">
        <row r="2">
          <cell r="D2">
            <v>444502481</v>
          </cell>
        </row>
      </sheetData>
      <sheetData sheetId="91">
        <row r="2">
          <cell r="D2">
            <v>133408858</v>
          </cell>
        </row>
      </sheetData>
      <sheetData sheetId="92">
        <row r="99">
          <cell r="D99">
            <v>357983</v>
          </cell>
        </row>
      </sheetData>
      <sheetData sheetId="93">
        <row r="99">
          <cell r="CL99">
            <v>834896</v>
          </cell>
        </row>
      </sheetData>
      <sheetData sheetId="94">
        <row r="99">
          <cell r="CL99">
            <v>20856</v>
          </cell>
        </row>
      </sheetData>
      <sheetData sheetId="95">
        <row r="3">
          <cell r="D3">
            <v>5244113</v>
          </cell>
        </row>
      </sheetData>
      <sheetData sheetId="96"/>
      <sheetData sheetId="9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  <sheetName val="Справочник"/>
    </sheetNames>
    <sheetDataSet>
      <sheetData sheetId="0"/>
      <sheetData sheetId="1"/>
      <sheetData sheetId="2">
        <row r="10">
          <cell r="A10">
            <v>19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TODO"/>
      <sheetName val="pok_f101"/>
      <sheetName val="conditions"/>
      <sheetName val="PokTypes"/>
      <sheetName val="pok_f1011"/>
      <sheetName val="Лист1"/>
      <sheetName val="Лист2"/>
      <sheetName val="Лист3"/>
      <sheetName val="Лист4"/>
    </sheetNames>
    <sheetDataSet>
      <sheetData sheetId="0" refreshError="1"/>
      <sheetData sheetId="1">
        <row r="11">
          <cell r="E11" t="str">
            <v>C:\Users\PuzinAM\Desktop\Сборник\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Fix"/>
      <sheetName val="MAP"/>
      <sheetName val="FED_OKRUG"/>
      <sheetName val="ZAG"/>
      <sheetName val="Пересчет активов(2010-11)"/>
      <sheetName val="conditions"/>
      <sheetName val="T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old"/>
      <sheetName val="T14"/>
      <sheetName val="T15old"/>
      <sheetName val="T15"/>
      <sheetName val="T16old"/>
      <sheetName val="T17old"/>
      <sheetName val="T18"/>
      <sheetName val="T19old"/>
      <sheetName val="T20"/>
      <sheetName val="T21"/>
      <sheetName val="T22"/>
      <sheetName val="T23"/>
      <sheetName val="T24"/>
      <sheetName val="T25old"/>
      <sheetName val="T26old"/>
      <sheetName val="int,ish,exp_mapping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T56"/>
      <sheetName val="T57"/>
      <sheetName val="T58"/>
      <sheetName val="T59"/>
      <sheetName val="T60"/>
      <sheetName val="T61"/>
      <sheetName val="T62old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T72"/>
      <sheetName val="T73"/>
      <sheetName val=""/>
    </sheetNames>
    <sheetDataSet>
      <sheetData sheetId="0">
        <row r="4">
          <cell r="E4" t="str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6) GDP"/>
      <sheetName val="(16)Consumption and investmenrt"/>
      <sheetName val="(16) Exchange rate, RUB-USD"/>
      <sheetName val="(17) Current account"/>
      <sheetName val="(17) Debt_GDP 20.11"/>
      <sheetName val="(17) Debt_GDP (old)"/>
      <sheetName val="(17) Central bank reserves"/>
      <sheetName val="(17) Balanced budget"/>
      <sheetName val="(18) Key rate &amp; CPI (011018)"/>
      <sheetName val="(18) Key rate &amp; CPI (010618)"/>
      <sheetName val="Government bonds"/>
      <sheetName val="Debt; Russia - G20"/>
      <sheetName val="Central bank reserves"/>
      <sheetName val="Russia's labor market"/>
      <sheetName val="Retail trade and fixed capital"/>
      <sheetName val="(16) BoP break-even"/>
      <sheetName val="Consumer protection"/>
      <sheetName val="(25) FX liquidity"/>
      <sheetName val="(26) Banking sector"/>
      <sheetName val="(24-25) Deposits&amp;loans (old)"/>
      <sheetName val="(24-25) Deposits&amp;loans (2)"/>
      <sheetName val="(25) Portfolio quality"/>
      <sheetName val="(26-27) Deposits&amp;loans_new"/>
      <sheetName val="(27) Portfolio quality_new"/>
      <sheetName val="(31) PE_DY (29.01)"/>
      <sheetName val="(31) PE_DY (old)"/>
      <sheetName val="(31) MSCI (29.01) "/>
      <sheetName val="(31) MSCI (old) "/>
      <sheetName val="(32) MCap-GDP"/>
      <sheetName val="(32) Equities"/>
      <sheetName val="(33) OFZ Issues"/>
      <sheetName val="(33) Bond Market Yields"/>
      <sheetName val="(33) Bond RTG"/>
      <sheetName val="(XX) OFZ Yield"/>
      <sheetName val="(XX) OFZ placement"/>
      <sheetName val="(XX) Spreads FX"/>
      <sheetName val="(34) Securities"/>
      <sheetName val="(34) Bonds"/>
      <sheetName val="(38) OFZs curve"/>
      <sheetName val="(38) OFZs non-residents"/>
      <sheetName val="(39) OFZs placements"/>
      <sheetName val="(37) ZCYC"/>
      <sheetName val="(37) биржа IR"/>
      <sheetName val="(40) Insurance (old)"/>
      <sheetName val="(41) Pension (old)"/>
      <sheetName val="(31) Yields vs Inflation"/>
      <sheetName val="Indexes_old"/>
      <sheetName val="PE DY_old"/>
      <sheetName val="MSCI Index"/>
      <sheetName val="PE Russia vs EM"/>
      <sheetName val="IPO"/>
      <sheetName val="Volatility Index"/>
      <sheetName val="Credit-privsector"/>
      <sheetName val="(Blue Chip"/>
      <sheetName val="(29) Indices"/>
      <sheetName val="Cap adeq"/>
      <sheetName val="Macropru"/>
      <sheetName val="(40) Insurance (20.11)"/>
      <sheetName val="(41) Pension (20.11)"/>
      <sheetName val="(42) Funds"/>
    </sheetNames>
    <sheetDataSet>
      <sheetData sheetId="0">
        <row r="1">
          <cell r="C1" t="str">
            <v>Real GDP growth, YoY</v>
          </cell>
        </row>
      </sheetData>
      <sheetData sheetId="1">
        <row r="12">
          <cell r="F12">
            <v>2011</v>
          </cell>
        </row>
      </sheetData>
      <sheetData sheetId="2">
        <row r="1">
          <cell r="B1" t="str">
            <v>Ruble vs dollar</v>
          </cell>
        </row>
      </sheetData>
      <sheetData sheetId="3">
        <row r="3">
          <cell r="A3">
            <v>2007</v>
          </cell>
        </row>
      </sheetData>
      <sheetData sheetId="4">
        <row r="2">
          <cell r="E2" t="str">
            <v>External Debt / GDP</v>
          </cell>
        </row>
      </sheetData>
      <sheetData sheetId="5"/>
      <sheetData sheetId="6">
        <row r="48">
          <cell r="B48">
            <v>41275</v>
          </cell>
        </row>
      </sheetData>
      <sheetData sheetId="7">
        <row r="1">
          <cell r="B1">
            <v>39447</v>
          </cell>
        </row>
      </sheetData>
      <sheetData sheetId="8">
        <row r="2">
          <cell r="B2" t="str">
            <v>Key rat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B4">
            <v>201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EM EMEA</v>
          </cell>
        </row>
      </sheetData>
      <sheetData sheetId="27"/>
      <sheetData sheetId="28">
        <row r="35">
          <cell r="B35">
            <v>2016</v>
          </cell>
        </row>
      </sheetData>
      <sheetData sheetId="29">
        <row r="2">
          <cell r="B2" t="str">
            <v>03.1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5">
          <cell r="D5" t="str">
            <v>3m</v>
          </cell>
        </row>
      </sheetData>
      <sheetData sheetId="42">
        <row r="5">
          <cell r="C5" t="str">
            <v>December 2013</v>
          </cell>
        </row>
      </sheetData>
      <sheetData sheetId="43"/>
      <sheetData sheetId="44"/>
      <sheetData sheetId="45"/>
      <sheetData sheetId="46"/>
      <sheetData sheetId="47"/>
      <sheetData sheetId="48"/>
      <sheetData sheetId="49">
        <row r="2">
          <cell r="B2" t="str">
            <v>MSCI Russia, l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>
        <row r="1">
          <cell r="B1" t="str">
            <v>March 1, 2017</v>
          </cell>
        </row>
      </sheetData>
      <sheetData sheetId="57"/>
      <sheetData sheetId="58"/>
      <sheetData sheetId="5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Sheet2"/>
      <sheetName val="ОФЗ"/>
      <sheetName val="Кривая доходности"/>
      <sheetName val="Лист3"/>
      <sheetName val="Динамика валют"/>
      <sheetName val="Лист2"/>
      <sheetName val="Лист4"/>
    </sheetNames>
    <sheetDataSet>
      <sheetData sheetId="0">
        <row r="5">
          <cell r="Y5">
            <v>43535</v>
          </cell>
        </row>
      </sheetData>
      <sheetData sheetId="1"/>
      <sheetData sheetId="2">
        <row r="1">
          <cell r="F1" t="str">
            <v>Накопленным итогом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TABLE"/>
      <sheetName val="Help"/>
      <sheetName val="DS"/>
      <sheetName val="GEO"/>
      <sheetName val="DSAFO32ADVVERINF32"/>
      <sheetName val="Sheet2"/>
      <sheetName val="draft"/>
      <sheetName val="UCTS"/>
      <sheetName val="Codes"/>
      <sheetName val="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tilats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</sheetNames>
    <sheetDataSet>
      <sheetData sheetId="0"/>
      <sheetData sheetId="1"/>
      <sheetData sheetId="2">
        <row r="10">
          <cell r="A10">
            <v>19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д"/>
      <sheetName val="Досчет-мес"/>
      <sheetName val="Досчет-к.г."/>
      <sheetName val="Дох-Расх"/>
      <sheetName val="Расходы эконом"/>
      <sheetName val="Дефлятор"/>
      <sheetName val="Рост ВВП"/>
      <sheetName val="Инфляция"/>
      <sheetName val="Рост ВВП резерв"/>
      <sheetName val="месяц"/>
      <sheetName val="Собир. - 12.19"/>
      <sheetName val=" Собир. - 01.18"/>
      <sheetName val="Собир. - 11.17."/>
      <sheetName val="ФОТ и Приб"/>
    </sheetNames>
    <sheetDataSet>
      <sheetData sheetId="0" refreshError="1"/>
      <sheetData sheetId="1">
        <row r="6">
          <cell r="R6">
            <v>15255887092735</v>
          </cell>
          <cell r="S6">
            <v>7679004018581.7998</v>
          </cell>
          <cell r="U6">
            <v>5032758953074.7598</v>
          </cell>
        </row>
      </sheetData>
      <sheetData sheetId="2" refreshError="1"/>
      <sheetData sheetId="3">
        <row r="4">
          <cell r="GV4" t="str">
            <v>I кв.</v>
          </cell>
        </row>
      </sheetData>
      <sheetData sheetId="4">
        <row r="3">
          <cell r="GZ3" t="str">
            <v>I кв.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.1_83"/>
      <sheetName val="стр.84_86"/>
      <sheetName val="стр.87_97"/>
      <sheetName val="стр.98"/>
      <sheetName val="XDO_METADATA"/>
    </sheetNames>
    <sheetDataSet>
      <sheetData sheetId="0">
        <row r="14">
          <cell r="D14">
            <v>7803392650121.25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</sheetNames>
    <sheetDataSet>
      <sheetData sheetId="0"/>
      <sheetData sheetId="1"/>
      <sheetData sheetId="2">
        <row r="10">
          <cell r="A10">
            <v>19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Z1" t="str">
            <v>имена столбцов</v>
          </cell>
          <cell r="AA1" t="str">
            <v>для региона</v>
          </cell>
          <cell r="AB1" t="str">
            <v>№ столбца</v>
          </cell>
          <cell r="AF1" t="str">
            <v>Центральный ФО</v>
          </cell>
        </row>
        <row r="2">
          <cell r="A2">
            <v>0</v>
          </cell>
          <cell r="B2" t="str">
            <v>код_ТО</v>
          </cell>
          <cell r="C2">
            <v>2016</v>
          </cell>
          <cell r="D2">
            <v>2015</v>
          </cell>
          <cell r="E2" t="str">
            <v>код_Р</v>
          </cell>
          <cell r="F2" t="str">
            <v>-а</v>
          </cell>
          <cell r="G2" t="str">
            <v>-б</v>
          </cell>
          <cell r="H2" t="str">
            <v>-в</v>
          </cell>
          <cell r="I2" t="str">
            <v>-а</v>
          </cell>
          <cell r="J2" t="str">
            <v>-б</v>
          </cell>
          <cell r="K2" t="str">
            <v>-в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T2">
            <v>0</v>
          </cell>
          <cell r="U2" t="str">
            <v>для регионов № ТО</v>
          </cell>
          <cell r="V2" t="str">
            <v>для регионов КОД_ИМЯ ТО</v>
          </cell>
          <cell r="W2" t="str">
            <v>для регионов ИМЯ ТО</v>
          </cell>
          <cell r="Z2" t="str">
            <v>A</v>
          </cell>
          <cell r="AA2">
            <v>0</v>
          </cell>
          <cell r="AB2">
            <v>1</v>
          </cell>
          <cell r="AC2" t="str">
            <v>A</v>
          </cell>
          <cell r="AF2" t="str">
            <v>Северо-Западный ФО</v>
          </cell>
        </row>
        <row r="3">
          <cell r="A3" t="str">
            <v>РОССИЯ</v>
          </cell>
          <cell r="B3" t="str">
            <v>Р</v>
          </cell>
          <cell r="C3" t="str">
            <v>T</v>
          </cell>
          <cell r="D3" t="str">
            <v>U</v>
          </cell>
          <cell r="E3">
            <v>0</v>
          </cell>
          <cell r="F3" t="str">
            <v>Р-а</v>
          </cell>
          <cell r="G3" t="str">
            <v>Р-б</v>
          </cell>
          <cell r="H3" t="str">
            <v>Р-в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0</v>
          </cell>
          <cell r="R3">
            <v>21</v>
          </cell>
          <cell r="T3" t="str">
            <v>Россия</v>
          </cell>
          <cell r="W3" t="str">
            <v>РОССИЯ</v>
          </cell>
          <cell r="Y3" t="str">
            <v>РОССИЯ</v>
          </cell>
          <cell r="Z3" t="str">
            <v>B</v>
          </cell>
          <cell r="AA3">
            <v>0</v>
          </cell>
          <cell r="AB3">
            <v>2</v>
          </cell>
          <cell r="AC3" t="str">
            <v>B</v>
          </cell>
          <cell r="AF3" t="str">
            <v>Южный ФО</v>
          </cell>
        </row>
        <row r="4">
          <cell r="A4" t="str">
            <v>Центральный ФО</v>
          </cell>
          <cell r="B4" t="str">
            <v>Ц</v>
          </cell>
          <cell r="C4" t="str">
            <v>X</v>
          </cell>
          <cell r="D4" t="str">
            <v>Y</v>
          </cell>
          <cell r="E4" t="str">
            <v>Р</v>
          </cell>
          <cell r="F4" t="str">
            <v>Ц-а</v>
          </cell>
          <cell r="G4" t="str">
            <v>Ц-б</v>
          </cell>
          <cell r="H4" t="str">
            <v>Ц-в</v>
          </cell>
          <cell r="I4" t="str">
            <v>Р-а</v>
          </cell>
          <cell r="J4" t="str">
            <v>Р-б</v>
          </cell>
          <cell r="K4" t="str">
            <v>Р-в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24</v>
          </cell>
          <cell r="R4">
            <v>25</v>
          </cell>
          <cell r="S4">
            <v>0</v>
          </cell>
          <cell r="T4" t="str">
            <v>Центральный ФО</v>
          </cell>
          <cell r="U4">
            <v>0</v>
          </cell>
          <cell r="V4">
            <v>0</v>
          </cell>
          <cell r="W4" t="str">
            <v>Центральный ФО</v>
          </cell>
          <cell r="Y4" t="str">
            <v>Центральный ФО</v>
          </cell>
          <cell r="Z4" t="str">
            <v>C</v>
          </cell>
          <cell r="AA4">
            <v>0</v>
          </cell>
          <cell r="AB4">
            <v>3</v>
          </cell>
          <cell r="AC4" t="str">
            <v>C</v>
          </cell>
          <cell r="AF4" t="str">
            <v>Северо-Кавказский ФО</v>
          </cell>
        </row>
        <row r="5">
          <cell r="A5" t="str">
            <v>Белгородская область</v>
          </cell>
          <cell r="B5">
            <v>1</v>
          </cell>
          <cell r="C5" t="str">
            <v>AB</v>
          </cell>
          <cell r="D5" t="str">
            <v>AC</v>
          </cell>
          <cell r="E5" t="str">
            <v>Ц</v>
          </cell>
          <cell r="F5" t="str">
            <v>1-а</v>
          </cell>
          <cell r="G5" t="str">
            <v>1-б</v>
          </cell>
          <cell r="H5" t="str">
            <v>1-в</v>
          </cell>
          <cell r="I5" t="str">
            <v>Ц-а</v>
          </cell>
          <cell r="J5" t="str">
            <v>Ц-б</v>
          </cell>
          <cell r="K5" t="str">
            <v>Ц-в</v>
          </cell>
          <cell r="L5">
            <v>1114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8</v>
          </cell>
          <cell r="R5">
            <v>29</v>
          </cell>
          <cell r="T5" t="str">
            <v>Центральный ФО</v>
          </cell>
          <cell r="U5">
            <v>1</v>
          </cell>
          <cell r="V5" t="str">
            <v>Центральный ФО1</v>
          </cell>
          <cell r="W5" t="str">
            <v>Белгородская область</v>
          </cell>
          <cell r="Y5" t="str">
            <v>Белгородская область</v>
          </cell>
          <cell r="Z5" t="str">
            <v>D</v>
          </cell>
          <cell r="AB5">
            <v>4</v>
          </cell>
          <cell r="AC5" t="str">
            <v>D</v>
          </cell>
          <cell r="AF5" t="str">
            <v>Приволжский ФО</v>
          </cell>
        </row>
        <row r="6">
          <cell r="A6" t="str">
            <v>Брянская область</v>
          </cell>
          <cell r="B6">
            <v>2</v>
          </cell>
          <cell r="C6" t="str">
            <v>AF</v>
          </cell>
          <cell r="D6" t="str">
            <v>AG</v>
          </cell>
          <cell r="E6" t="str">
            <v>Ц</v>
          </cell>
          <cell r="F6" t="str">
            <v>2-а</v>
          </cell>
          <cell r="G6" t="str">
            <v>2-б</v>
          </cell>
          <cell r="H6" t="str">
            <v>2-в</v>
          </cell>
          <cell r="I6" t="str">
            <v>Ц-а</v>
          </cell>
          <cell r="J6" t="str">
            <v>Ц-б</v>
          </cell>
          <cell r="K6" t="str">
            <v>Ц-в</v>
          </cell>
          <cell r="L6">
            <v>1115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32</v>
          </cell>
          <cell r="R6">
            <v>33</v>
          </cell>
          <cell r="T6" t="str">
            <v>Центральный ФО</v>
          </cell>
          <cell r="U6">
            <v>2</v>
          </cell>
          <cell r="V6" t="str">
            <v>Центральный ФО2</v>
          </cell>
          <cell r="W6" t="str">
            <v>Брянская область</v>
          </cell>
          <cell r="Y6" t="str">
            <v>Брянская область</v>
          </cell>
          <cell r="Z6" t="str">
            <v>E</v>
          </cell>
          <cell r="AA6">
            <v>0</v>
          </cell>
          <cell r="AB6">
            <v>5</v>
          </cell>
          <cell r="AC6" t="str">
            <v>E</v>
          </cell>
          <cell r="AF6" t="str">
            <v>Уральский ФО</v>
          </cell>
        </row>
        <row r="7">
          <cell r="A7" t="str">
            <v>Владимирская область</v>
          </cell>
          <cell r="B7">
            <v>3</v>
          </cell>
          <cell r="C7" t="str">
            <v>AJ</v>
          </cell>
          <cell r="D7" t="str">
            <v>AK</v>
          </cell>
          <cell r="E7" t="str">
            <v>Ц</v>
          </cell>
          <cell r="F7" t="str">
            <v>3-а</v>
          </cell>
          <cell r="G7" t="str">
            <v>3-б</v>
          </cell>
          <cell r="H7" t="str">
            <v>3-в</v>
          </cell>
          <cell r="I7" t="str">
            <v>Ц-а</v>
          </cell>
          <cell r="J7" t="str">
            <v>Ц-б</v>
          </cell>
          <cell r="K7" t="str">
            <v>Ц-в</v>
          </cell>
          <cell r="L7">
            <v>1117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36</v>
          </cell>
          <cell r="R7">
            <v>37</v>
          </cell>
          <cell r="T7" t="str">
            <v>Центральный ФО</v>
          </cell>
          <cell r="U7">
            <v>3</v>
          </cell>
          <cell r="V7" t="str">
            <v>Центральный ФО3</v>
          </cell>
          <cell r="W7" t="str">
            <v>Владимирская область</v>
          </cell>
          <cell r="Y7" t="str">
            <v>Владимирская область</v>
          </cell>
          <cell r="Z7" t="str">
            <v>F</v>
          </cell>
          <cell r="AA7">
            <v>0</v>
          </cell>
          <cell r="AB7">
            <v>6</v>
          </cell>
          <cell r="AC7" t="str">
            <v>F</v>
          </cell>
          <cell r="AF7" t="str">
            <v>Сибирский ФО</v>
          </cell>
        </row>
        <row r="8">
          <cell r="A8" t="str">
            <v>Воронежская область</v>
          </cell>
          <cell r="B8">
            <v>4</v>
          </cell>
          <cell r="C8" t="str">
            <v>AN</v>
          </cell>
          <cell r="D8" t="str">
            <v>AO</v>
          </cell>
          <cell r="E8" t="str">
            <v>Ц</v>
          </cell>
          <cell r="F8" t="str">
            <v>4-а</v>
          </cell>
          <cell r="G8" t="str">
            <v>4-б</v>
          </cell>
          <cell r="H8" t="str">
            <v>4-в</v>
          </cell>
          <cell r="I8" t="str">
            <v>Ц-а</v>
          </cell>
          <cell r="J8" t="str">
            <v>Ц-б</v>
          </cell>
          <cell r="K8" t="str">
            <v>Ц-в</v>
          </cell>
          <cell r="L8">
            <v>112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40</v>
          </cell>
          <cell r="R8">
            <v>41</v>
          </cell>
          <cell r="T8" t="str">
            <v>Центральный ФО</v>
          </cell>
          <cell r="U8">
            <v>4</v>
          </cell>
          <cell r="V8" t="str">
            <v>Центральный ФО4</v>
          </cell>
          <cell r="W8" t="str">
            <v>Воронежская область</v>
          </cell>
          <cell r="Y8" t="str">
            <v>Воронежская область</v>
          </cell>
          <cell r="Z8" t="str">
            <v>G</v>
          </cell>
          <cell r="AB8">
            <v>7</v>
          </cell>
          <cell r="AC8" t="str">
            <v>G</v>
          </cell>
          <cell r="AF8" t="str">
            <v>Дальневосточный ФО</v>
          </cell>
        </row>
        <row r="9">
          <cell r="A9" t="str">
            <v>Ивановская область</v>
          </cell>
          <cell r="B9">
            <v>5</v>
          </cell>
          <cell r="C9" t="str">
            <v>AR</v>
          </cell>
          <cell r="D9" t="str">
            <v>AS</v>
          </cell>
          <cell r="E9" t="str">
            <v>Ц</v>
          </cell>
          <cell r="F9" t="str">
            <v>5-а</v>
          </cell>
          <cell r="G9" t="str">
            <v>5-б</v>
          </cell>
          <cell r="H9" t="str">
            <v>5-в</v>
          </cell>
          <cell r="I9" t="str">
            <v>Ц-а</v>
          </cell>
          <cell r="J9" t="str">
            <v>Ц-б</v>
          </cell>
          <cell r="K9" t="str">
            <v>Ц-в</v>
          </cell>
          <cell r="L9">
            <v>1124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44</v>
          </cell>
          <cell r="R9">
            <v>45</v>
          </cell>
          <cell r="T9" t="str">
            <v>Центральный ФО</v>
          </cell>
          <cell r="U9">
            <v>5</v>
          </cell>
          <cell r="V9" t="str">
            <v>Центральный ФО5</v>
          </cell>
          <cell r="W9" t="str">
            <v>Ивановская область</v>
          </cell>
          <cell r="Y9" t="str">
            <v>Ивановская область</v>
          </cell>
          <cell r="Z9" t="str">
            <v>H</v>
          </cell>
          <cell r="AB9">
            <v>8</v>
          </cell>
          <cell r="AC9" t="str">
            <v>H</v>
          </cell>
          <cell r="AF9" t="str">
            <v>Центральный аппарат</v>
          </cell>
        </row>
        <row r="10">
          <cell r="A10" t="str">
            <v>Калужская область</v>
          </cell>
          <cell r="B10">
            <v>6</v>
          </cell>
          <cell r="C10" t="str">
            <v>AV</v>
          </cell>
          <cell r="D10" t="str">
            <v>AW</v>
          </cell>
          <cell r="E10" t="str">
            <v>Ц</v>
          </cell>
          <cell r="F10" t="str">
            <v>6-а</v>
          </cell>
          <cell r="G10" t="str">
            <v>6-б</v>
          </cell>
          <cell r="H10" t="str">
            <v>6-в</v>
          </cell>
          <cell r="I10" t="str">
            <v>Ц-а</v>
          </cell>
          <cell r="J10" t="str">
            <v>Ц-б</v>
          </cell>
          <cell r="K10" t="str">
            <v>Ц-в</v>
          </cell>
          <cell r="L10">
            <v>1129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48</v>
          </cell>
          <cell r="R10">
            <v>49</v>
          </cell>
          <cell r="T10" t="str">
            <v>Центральный ФО</v>
          </cell>
          <cell r="U10">
            <v>6</v>
          </cell>
          <cell r="V10" t="str">
            <v>Центральный ФО6</v>
          </cell>
          <cell r="W10" t="str">
            <v>Калужская область</v>
          </cell>
          <cell r="Y10" t="str">
            <v>Калужская область</v>
          </cell>
          <cell r="Z10" t="str">
            <v>I</v>
          </cell>
          <cell r="AB10">
            <v>9</v>
          </cell>
          <cell r="AC10" t="str">
            <v>I</v>
          </cell>
        </row>
        <row r="11">
          <cell r="A11" t="str">
            <v>Костромская область</v>
          </cell>
          <cell r="B11">
            <v>7</v>
          </cell>
          <cell r="C11" t="str">
            <v>AZ</v>
          </cell>
          <cell r="D11" t="str">
            <v>BA</v>
          </cell>
          <cell r="E11" t="str">
            <v>Ц</v>
          </cell>
          <cell r="F11" t="str">
            <v>7-а</v>
          </cell>
          <cell r="G11" t="str">
            <v>7-б</v>
          </cell>
          <cell r="H11" t="str">
            <v>7-в</v>
          </cell>
          <cell r="I11" t="str">
            <v>Ц-а</v>
          </cell>
          <cell r="J11" t="str">
            <v>Ц-б</v>
          </cell>
          <cell r="K11" t="str">
            <v>Ц-в</v>
          </cell>
          <cell r="L11">
            <v>1134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2</v>
          </cell>
          <cell r="R11">
            <v>53</v>
          </cell>
          <cell r="T11" t="str">
            <v>Центральный ФО</v>
          </cell>
          <cell r="U11">
            <v>7</v>
          </cell>
          <cell r="V11" t="str">
            <v>Центральный ФО7</v>
          </cell>
          <cell r="W11" t="str">
            <v>Костромская область</v>
          </cell>
          <cell r="Y11" t="str">
            <v>Костромская область</v>
          </cell>
          <cell r="Z11" t="str">
            <v>J</v>
          </cell>
          <cell r="AB11">
            <v>10</v>
          </cell>
          <cell r="AC11" t="str">
            <v>J</v>
          </cell>
        </row>
        <row r="12">
          <cell r="A12" t="str">
            <v>Курская область</v>
          </cell>
          <cell r="B12">
            <v>8</v>
          </cell>
          <cell r="C12" t="str">
            <v>BD</v>
          </cell>
          <cell r="D12" t="str">
            <v>BE</v>
          </cell>
          <cell r="E12" t="str">
            <v>Ц</v>
          </cell>
          <cell r="F12" t="str">
            <v>8-а</v>
          </cell>
          <cell r="G12" t="str">
            <v>8-б</v>
          </cell>
          <cell r="H12" t="str">
            <v>8-в</v>
          </cell>
          <cell r="I12" t="str">
            <v>Ц-а</v>
          </cell>
          <cell r="J12" t="str">
            <v>Ц-б</v>
          </cell>
          <cell r="K12" t="str">
            <v>Ц-в</v>
          </cell>
          <cell r="L12">
            <v>113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56</v>
          </cell>
          <cell r="R12">
            <v>57</v>
          </cell>
          <cell r="T12" t="str">
            <v>Центральный ФО</v>
          </cell>
          <cell r="U12">
            <v>8</v>
          </cell>
          <cell r="V12" t="str">
            <v>Центральный ФО8</v>
          </cell>
          <cell r="W12" t="str">
            <v>Курская область</v>
          </cell>
          <cell r="Y12" t="str">
            <v>Курская область</v>
          </cell>
          <cell r="Z12" t="str">
            <v>K</v>
          </cell>
          <cell r="AB12">
            <v>11</v>
          </cell>
          <cell r="AC12" t="str">
            <v>K</v>
          </cell>
        </row>
        <row r="13">
          <cell r="A13" t="str">
            <v>Липецкая область</v>
          </cell>
          <cell r="B13">
            <v>9</v>
          </cell>
          <cell r="C13" t="str">
            <v>BH</v>
          </cell>
          <cell r="D13" t="str">
            <v>BI</v>
          </cell>
          <cell r="E13" t="str">
            <v>Ц</v>
          </cell>
          <cell r="F13" t="str">
            <v>9-а</v>
          </cell>
          <cell r="G13" t="str">
            <v>9-б</v>
          </cell>
          <cell r="H13" t="str">
            <v>9-в</v>
          </cell>
          <cell r="I13" t="str">
            <v>Ц-а</v>
          </cell>
          <cell r="J13" t="str">
            <v>Ц-б</v>
          </cell>
          <cell r="K13" t="str">
            <v>Ц-в</v>
          </cell>
          <cell r="L13">
            <v>114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60</v>
          </cell>
          <cell r="R13">
            <v>61</v>
          </cell>
          <cell r="T13" t="str">
            <v>Центральный ФО</v>
          </cell>
          <cell r="U13">
            <v>9</v>
          </cell>
          <cell r="V13" t="str">
            <v>Центральный ФО9</v>
          </cell>
          <cell r="W13" t="str">
            <v>Липецкая область</v>
          </cell>
          <cell r="Y13" t="str">
            <v>Липецкая область</v>
          </cell>
          <cell r="Z13" t="str">
            <v>L</v>
          </cell>
          <cell r="AB13">
            <v>12</v>
          </cell>
          <cell r="AC13" t="str">
            <v>L</v>
          </cell>
        </row>
        <row r="14">
          <cell r="A14" t="str">
            <v>г. Москва</v>
          </cell>
          <cell r="B14">
            <v>10</v>
          </cell>
          <cell r="C14" t="str">
            <v>BL</v>
          </cell>
          <cell r="D14" t="str">
            <v>BM</v>
          </cell>
          <cell r="E14" t="str">
            <v>Ц</v>
          </cell>
          <cell r="F14" t="str">
            <v>10-а</v>
          </cell>
          <cell r="G14" t="str">
            <v>10-б</v>
          </cell>
          <cell r="H14" t="str">
            <v>10-в</v>
          </cell>
          <cell r="I14" t="str">
            <v>Ц-а</v>
          </cell>
          <cell r="J14" t="str">
            <v>Ц-б</v>
          </cell>
          <cell r="K14" t="str">
            <v>Ц-в</v>
          </cell>
          <cell r="L14">
            <v>114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64</v>
          </cell>
          <cell r="R14">
            <v>65</v>
          </cell>
          <cell r="T14" t="str">
            <v>Центральный ФО</v>
          </cell>
          <cell r="U14">
            <v>10</v>
          </cell>
          <cell r="V14" t="str">
            <v>Центральный ФО10</v>
          </cell>
          <cell r="W14" t="str">
            <v>г. Москва</v>
          </cell>
          <cell r="Y14" t="str">
            <v>г. Москва</v>
          </cell>
          <cell r="Z14" t="str">
            <v>M</v>
          </cell>
          <cell r="AB14">
            <v>13</v>
          </cell>
          <cell r="AC14" t="str">
            <v>M</v>
          </cell>
        </row>
        <row r="15">
          <cell r="A15" t="str">
            <v>Московская область</v>
          </cell>
          <cell r="B15">
            <v>11</v>
          </cell>
          <cell r="C15" t="str">
            <v>BP</v>
          </cell>
          <cell r="D15" t="str">
            <v>BQ</v>
          </cell>
          <cell r="E15" t="str">
            <v>Ц</v>
          </cell>
          <cell r="F15" t="str">
            <v>11-а</v>
          </cell>
          <cell r="G15" t="str">
            <v>11-б</v>
          </cell>
          <cell r="H15" t="str">
            <v>11-в</v>
          </cell>
          <cell r="I15" t="str">
            <v>Ц-а</v>
          </cell>
          <cell r="J15" t="str">
            <v>Ц-б</v>
          </cell>
          <cell r="K15" t="str">
            <v>Ц-в</v>
          </cell>
          <cell r="L15">
            <v>114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68</v>
          </cell>
          <cell r="R15">
            <v>69</v>
          </cell>
          <cell r="T15" t="str">
            <v>Центральный ФО</v>
          </cell>
          <cell r="U15">
            <v>11</v>
          </cell>
          <cell r="V15" t="str">
            <v>Центральный ФО11</v>
          </cell>
          <cell r="W15" t="str">
            <v>Московская область</v>
          </cell>
          <cell r="Y15" t="str">
            <v>Московская область</v>
          </cell>
          <cell r="Z15" t="str">
            <v>N</v>
          </cell>
          <cell r="AB15">
            <v>14</v>
          </cell>
          <cell r="AC15" t="str">
            <v>N</v>
          </cell>
        </row>
        <row r="16">
          <cell r="A16" t="str">
            <v>Орловская область</v>
          </cell>
          <cell r="B16">
            <v>12</v>
          </cell>
          <cell r="C16" t="str">
            <v>BT</v>
          </cell>
          <cell r="D16" t="str">
            <v>BU</v>
          </cell>
          <cell r="E16" t="str">
            <v>Ц</v>
          </cell>
          <cell r="F16" t="str">
            <v>12-а</v>
          </cell>
          <cell r="G16" t="str">
            <v>12-б</v>
          </cell>
          <cell r="H16" t="str">
            <v>12-в</v>
          </cell>
          <cell r="I16" t="str">
            <v>Ц-а</v>
          </cell>
          <cell r="J16" t="str">
            <v>Ц-б</v>
          </cell>
          <cell r="K16" t="str">
            <v>Ц-в</v>
          </cell>
          <cell r="L16">
            <v>115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2</v>
          </cell>
          <cell r="R16">
            <v>73</v>
          </cell>
          <cell r="T16" t="str">
            <v>Центральный ФО</v>
          </cell>
          <cell r="U16">
            <v>12</v>
          </cell>
          <cell r="V16" t="str">
            <v>Центральный ФО12</v>
          </cell>
          <cell r="W16" t="str">
            <v>Орловская область</v>
          </cell>
          <cell r="Y16" t="str">
            <v>Орловская область</v>
          </cell>
          <cell r="Z16" t="str">
            <v>O</v>
          </cell>
          <cell r="AB16">
            <v>15</v>
          </cell>
          <cell r="AC16" t="str">
            <v>O</v>
          </cell>
        </row>
        <row r="17">
          <cell r="A17" t="str">
            <v>Рязанская область</v>
          </cell>
          <cell r="B17">
            <v>13</v>
          </cell>
          <cell r="C17" t="str">
            <v>BX</v>
          </cell>
          <cell r="D17" t="str">
            <v>BY</v>
          </cell>
          <cell r="E17" t="str">
            <v>Ц</v>
          </cell>
          <cell r="F17" t="str">
            <v>13-а</v>
          </cell>
          <cell r="G17" t="str">
            <v>13-б</v>
          </cell>
          <cell r="H17" t="str">
            <v>13-в</v>
          </cell>
          <cell r="I17" t="str">
            <v>Ц-а</v>
          </cell>
          <cell r="J17" t="str">
            <v>Ц-б</v>
          </cell>
          <cell r="K17" t="str">
            <v>Ц-в</v>
          </cell>
          <cell r="L17">
            <v>116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76</v>
          </cell>
          <cell r="R17">
            <v>77</v>
          </cell>
          <cell r="T17" t="str">
            <v>Центральный ФО</v>
          </cell>
          <cell r="U17">
            <v>13</v>
          </cell>
          <cell r="V17" t="str">
            <v>Центральный ФО13</v>
          </cell>
          <cell r="W17" t="str">
            <v>Рязанская область</v>
          </cell>
          <cell r="Y17" t="str">
            <v>Рязанская область</v>
          </cell>
          <cell r="Z17" t="str">
            <v>P</v>
          </cell>
          <cell r="AB17">
            <v>16</v>
          </cell>
          <cell r="AC17" t="str">
            <v>P</v>
          </cell>
        </row>
        <row r="18">
          <cell r="A18" t="str">
            <v>Смоленская область</v>
          </cell>
          <cell r="B18">
            <v>14</v>
          </cell>
          <cell r="C18" t="str">
            <v>CB</v>
          </cell>
          <cell r="D18" t="str">
            <v>CC</v>
          </cell>
          <cell r="E18" t="str">
            <v>Ц</v>
          </cell>
          <cell r="F18" t="str">
            <v>14-а</v>
          </cell>
          <cell r="G18" t="str">
            <v>14-б</v>
          </cell>
          <cell r="H18" t="str">
            <v>14-в</v>
          </cell>
          <cell r="I18" t="str">
            <v>Ц-а</v>
          </cell>
          <cell r="J18" t="str">
            <v>Ц-б</v>
          </cell>
          <cell r="K18" t="str">
            <v>Ц-в</v>
          </cell>
          <cell r="L18">
            <v>116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0</v>
          </cell>
          <cell r="R18">
            <v>81</v>
          </cell>
          <cell r="T18" t="str">
            <v>Центральный ФО</v>
          </cell>
          <cell r="U18">
            <v>14</v>
          </cell>
          <cell r="V18" t="str">
            <v>Центральный ФО14</v>
          </cell>
          <cell r="W18" t="str">
            <v>Смоленская область</v>
          </cell>
          <cell r="Y18" t="str">
            <v>Смоленская область</v>
          </cell>
          <cell r="Z18" t="str">
            <v>Q</v>
          </cell>
          <cell r="AB18">
            <v>17</v>
          </cell>
          <cell r="AC18" t="str">
            <v>Q</v>
          </cell>
        </row>
        <row r="19">
          <cell r="A19" t="str">
            <v>Тамбовская область</v>
          </cell>
          <cell r="B19">
            <v>15</v>
          </cell>
          <cell r="C19" t="str">
            <v>CF</v>
          </cell>
          <cell r="D19" t="str">
            <v>CG</v>
          </cell>
          <cell r="E19" t="str">
            <v>Ц</v>
          </cell>
          <cell r="F19" t="str">
            <v>15-а</v>
          </cell>
          <cell r="G19" t="str">
            <v>15-б</v>
          </cell>
          <cell r="H19" t="str">
            <v>15-в</v>
          </cell>
          <cell r="I19" t="str">
            <v>Ц-а</v>
          </cell>
          <cell r="J19" t="str">
            <v>Ц-б</v>
          </cell>
          <cell r="K19" t="str">
            <v>Ц-в</v>
          </cell>
          <cell r="L19">
            <v>116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84</v>
          </cell>
          <cell r="R19">
            <v>85</v>
          </cell>
          <cell r="T19" t="str">
            <v>Центральный ФО</v>
          </cell>
          <cell r="U19">
            <v>15</v>
          </cell>
          <cell r="V19" t="str">
            <v>Центральный ФО15</v>
          </cell>
          <cell r="W19" t="str">
            <v>Тамбовская область</v>
          </cell>
          <cell r="Y19" t="str">
            <v>Тамбовская область</v>
          </cell>
          <cell r="Z19" t="str">
            <v>R</v>
          </cell>
          <cell r="AB19">
            <v>18</v>
          </cell>
          <cell r="AC19" t="str">
            <v>R</v>
          </cell>
        </row>
        <row r="20">
          <cell r="A20" t="str">
            <v>Тверская область</v>
          </cell>
          <cell r="B20">
            <v>16</v>
          </cell>
          <cell r="C20" t="str">
            <v>CJ</v>
          </cell>
          <cell r="D20" t="str">
            <v>CK</v>
          </cell>
          <cell r="E20" t="str">
            <v>Ц</v>
          </cell>
          <cell r="F20" t="str">
            <v>16-а</v>
          </cell>
          <cell r="G20" t="str">
            <v>16-б</v>
          </cell>
          <cell r="H20" t="str">
            <v>16-в</v>
          </cell>
          <cell r="I20" t="str">
            <v>Ц-а</v>
          </cell>
          <cell r="J20" t="str">
            <v>Ц-б</v>
          </cell>
          <cell r="K20" t="str">
            <v>Ц-в</v>
          </cell>
          <cell r="L20">
            <v>1128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88</v>
          </cell>
          <cell r="R20">
            <v>89</v>
          </cell>
          <cell r="T20" t="str">
            <v>Центральный ФО</v>
          </cell>
          <cell r="U20">
            <v>16</v>
          </cell>
          <cell r="V20" t="str">
            <v>Центральный ФО16</v>
          </cell>
          <cell r="W20" t="str">
            <v>Тверская область</v>
          </cell>
          <cell r="Y20" t="str">
            <v>Тверская область</v>
          </cell>
          <cell r="Z20" t="str">
            <v>S</v>
          </cell>
          <cell r="AB20">
            <v>19</v>
          </cell>
          <cell r="AC20" t="str">
            <v>S</v>
          </cell>
        </row>
        <row r="21">
          <cell r="A21" t="str">
            <v>Тульская область</v>
          </cell>
          <cell r="B21">
            <v>17</v>
          </cell>
          <cell r="C21" t="str">
            <v>CN</v>
          </cell>
          <cell r="D21" t="str">
            <v>CO</v>
          </cell>
          <cell r="E21" t="str">
            <v>Ц</v>
          </cell>
          <cell r="F21" t="str">
            <v>17-а</v>
          </cell>
          <cell r="G21" t="str">
            <v>17-б</v>
          </cell>
          <cell r="H21" t="str">
            <v>17-в</v>
          </cell>
          <cell r="I21" t="str">
            <v>Ц-а</v>
          </cell>
          <cell r="J21" t="str">
            <v>Ц-б</v>
          </cell>
          <cell r="K21" t="str">
            <v>Ц-в</v>
          </cell>
          <cell r="L21">
            <v>117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92</v>
          </cell>
          <cell r="R21">
            <v>93</v>
          </cell>
          <cell r="T21" t="str">
            <v>Центральный ФО</v>
          </cell>
          <cell r="U21">
            <v>17</v>
          </cell>
          <cell r="V21" t="str">
            <v>Центральный ФО17</v>
          </cell>
          <cell r="W21" t="str">
            <v>Тульская область</v>
          </cell>
          <cell r="Y21" t="str">
            <v>Тульская область</v>
          </cell>
          <cell r="Z21" t="str">
            <v>T</v>
          </cell>
          <cell r="AA21" t="str">
            <v>Р</v>
          </cell>
          <cell r="AB21">
            <v>20</v>
          </cell>
          <cell r="AC21" t="str">
            <v>T</v>
          </cell>
        </row>
        <row r="22">
          <cell r="A22" t="str">
            <v>Ярославская область</v>
          </cell>
          <cell r="B22">
            <v>18</v>
          </cell>
          <cell r="C22" t="str">
            <v>CR</v>
          </cell>
          <cell r="D22" t="str">
            <v>CS</v>
          </cell>
          <cell r="E22" t="str">
            <v>Ц</v>
          </cell>
          <cell r="F22" t="str">
            <v>18-а</v>
          </cell>
          <cell r="G22" t="str">
            <v>18-б</v>
          </cell>
          <cell r="H22" t="str">
            <v>18-в</v>
          </cell>
          <cell r="I22" t="str">
            <v>Ц-а</v>
          </cell>
          <cell r="J22" t="str">
            <v>Ц-б</v>
          </cell>
          <cell r="K22" t="str">
            <v>Ц-в</v>
          </cell>
          <cell r="L22">
            <v>1178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96</v>
          </cell>
          <cell r="R22">
            <v>97</v>
          </cell>
          <cell r="T22" t="str">
            <v>Центральный ФО</v>
          </cell>
          <cell r="U22">
            <v>18</v>
          </cell>
          <cell r="V22" t="str">
            <v>Центральный ФО18</v>
          </cell>
          <cell r="W22" t="str">
            <v>Ярославская область</v>
          </cell>
          <cell r="Y22" t="str">
            <v>Ярославская область</v>
          </cell>
          <cell r="Z22" t="str">
            <v>U</v>
          </cell>
          <cell r="AA22" t="str">
            <v>Р</v>
          </cell>
          <cell r="AB22">
            <v>21</v>
          </cell>
          <cell r="AC22" t="str">
            <v>U</v>
          </cell>
        </row>
        <row r="23">
          <cell r="A23" t="str">
            <v>Северо-Западный ФО</v>
          </cell>
          <cell r="B23" t="str">
            <v>СЗ</v>
          </cell>
          <cell r="C23" t="str">
            <v>CV</v>
          </cell>
          <cell r="D23" t="str">
            <v>CW</v>
          </cell>
          <cell r="E23" t="str">
            <v>Р</v>
          </cell>
          <cell r="F23" t="str">
            <v>СЗ-а</v>
          </cell>
          <cell r="G23" t="str">
            <v>СЗ-б</v>
          </cell>
          <cell r="H23" t="str">
            <v>СЗ-в</v>
          </cell>
          <cell r="I23" t="str">
            <v>Р-а</v>
          </cell>
          <cell r="J23" t="str">
            <v>Р-б</v>
          </cell>
          <cell r="K23" t="str">
            <v>Р-в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00</v>
          </cell>
          <cell r="R23">
            <v>101</v>
          </cell>
          <cell r="S23">
            <v>0</v>
          </cell>
          <cell r="T23" t="str">
            <v>Северо-Западный ФО</v>
          </cell>
          <cell r="U23">
            <v>0</v>
          </cell>
          <cell r="V23" t="str">
            <v>Северо-Западный ФО</v>
          </cell>
          <cell r="W23" t="str">
            <v>Северо-Западный ФО</v>
          </cell>
          <cell r="Y23" t="str">
            <v>Северо-Западный ФО</v>
          </cell>
          <cell r="Z23" t="str">
            <v>V</v>
          </cell>
          <cell r="AA23" t="str">
            <v>Р</v>
          </cell>
          <cell r="AB23">
            <v>22</v>
          </cell>
          <cell r="AC23" t="str">
            <v>V</v>
          </cell>
        </row>
        <row r="24">
          <cell r="A24" t="str">
            <v>Республика Карелия</v>
          </cell>
          <cell r="B24">
            <v>19</v>
          </cell>
          <cell r="C24" t="str">
            <v>CZ</v>
          </cell>
          <cell r="D24" t="str">
            <v>DA</v>
          </cell>
          <cell r="E24" t="str">
            <v>СЗ</v>
          </cell>
          <cell r="F24" t="str">
            <v>19-а</v>
          </cell>
          <cell r="G24" t="str">
            <v>19-б</v>
          </cell>
          <cell r="H24" t="str">
            <v>19-в</v>
          </cell>
          <cell r="I24" t="str">
            <v>СЗ-а</v>
          </cell>
          <cell r="J24" t="str">
            <v>СЗ-б</v>
          </cell>
          <cell r="K24" t="str">
            <v>СЗ-в</v>
          </cell>
          <cell r="L24">
            <v>118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4</v>
          </cell>
          <cell r="R24">
            <v>105</v>
          </cell>
          <cell r="T24" t="str">
            <v>Северо-Западный ФО</v>
          </cell>
          <cell r="U24">
            <v>1</v>
          </cell>
          <cell r="V24" t="str">
            <v>Северо-Западный ФО1</v>
          </cell>
          <cell r="W24" t="str">
            <v>Республика Карелия</v>
          </cell>
          <cell r="Y24" t="str">
            <v>Республика Карелия</v>
          </cell>
          <cell r="Z24" t="str">
            <v>W</v>
          </cell>
          <cell r="AA24" t="str">
            <v>Р</v>
          </cell>
          <cell r="AB24">
            <v>23</v>
          </cell>
          <cell r="AC24" t="str">
            <v>W</v>
          </cell>
        </row>
        <row r="25">
          <cell r="A25" t="str">
            <v>Республика Коми</v>
          </cell>
          <cell r="B25">
            <v>20</v>
          </cell>
          <cell r="C25" t="str">
            <v>DD</v>
          </cell>
          <cell r="D25" t="str">
            <v>DE</v>
          </cell>
          <cell r="E25" t="str">
            <v>СЗ</v>
          </cell>
          <cell r="F25" t="str">
            <v>20-а</v>
          </cell>
          <cell r="G25" t="str">
            <v>20-б</v>
          </cell>
          <cell r="H25" t="str">
            <v>20-в</v>
          </cell>
          <cell r="I25" t="str">
            <v>СЗ-а</v>
          </cell>
          <cell r="J25" t="str">
            <v>СЗ-б</v>
          </cell>
          <cell r="K25" t="str">
            <v>СЗ-в</v>
          </cell>
          <cell r="L25">
            <v>118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08</v>
          </cell>
          <cell r="R25">
            <v>109</v>
          </cell>
          <cell r="T25" t="str">
            <v>Северо-Западный ФО</v>
          </cell>
          <cell r="U25">
            <v>2</v>
          </cell>
          <cell r="V25" t="str">
            <v>Северо-Западный ФО2</v>
          </cell>
          <cell r="W25" t="str">
            <v>Республика Коми</v>
          </cell>
          <cell r="Y25" t="str">
            <v>Республика Коми</v>
          </cell>
          <cell r="Z25" t="str">
            <v>X</v>
          </cell>
          <cell r="AA25" t="str">
            <v>Ц</v>
          </cell>
          <cell r="AB25">
            <v>24</v>
          </cell>
          <cell r="AC25" t="str">
            <v>X</v>
          </cell>
        </row>
        <row r="26">
          <cell r="A26" t="str">
            <v>ОБЩИЙ Архангельская область и Ненецкий АО</v>
          </cell>
          <cell r="B26">
            <v>0</v>
          </cell>
          <cell r="C26">
            <v>0</v>
          </cell>
          <cell r="D26">
            <v>0</v>
          </cell>
          <cell r="E26" t="str">
            <v>СЗ</v>
          </cell>
          <cell r="F26" t="str">
            <v>-а</v>
          </cell>
          <cell r="G26" t="str">
            <v>-б</v>
          </cell>
          <cell r="H26" t="str">
            <v>-в</v>
          </cell>
          <cell r="I26" t="str">
            <v>СЗ-а</v>
          </cell>
          <cell r="J26" t="str">
            <v>СЗ-б</v>
          </cell>
          <cell r="K26" t="str">
            <v>СЗ-в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e">
            <v>#N/A</v>
          </cell>
          <cell r="R26" t="e">
            <v>#N/A</v>
          </cell>
          <cell r="S26">
            <v>0</v>
          </cell>
          <cell r="T26" t="str">
            <v>Северо-Западный ФО</v>
          </cell>
          <cell r="U26">
            <v>0</v>
          </cell>
          <cell r="V26" t="str">
            <v>Северо-Западный ФО</v>
          </cell>
          <cell r="W26" t="str">
            <v>ОБЩИЙ Архангельская область и Ненецкий АО</v>
          </cell>
          <cell r="X26" t="str">
            <v>ОБЩИЙ</v>
          </cell>
          <cell r="Y26" t="str">
            <v>ОБЩИЙ Архангельская область и Ненецкий АО</v>
          </cell>
          <cell r="Z26" t="str">
            <v>Y</v>
          </cell>
          <cell r="AA26" t="str">
            <v>Ц</v>
          </cell>
          <cell r="AB26">
            <v>25</v>
          </cell>
          <cell r="AC26">
            <v>0</v>
          </cell>
        </row>
        <row r="27">
          <cell r="A27" t="str">
            <v>Архангельская область</v>
          </cell>
          <cell r="B27">
            <v>21</v>
          </cell>
          <cell r="C27" t="str">
            <v>DH</v>
          </cell>
          <cell r="D27" t="str">
            <v>DI</v>
          </cell>
          <cell r="E27" t="str">
            <v>СЗ</v>
          </cell>
          <cell r="F27" t="str">
            <v>21-а</v>
          </cell>
          <cell r="G27" t="str">
            <v>21-б</v>
          </cell>
          <cell r="H27" t="str">
            <v>21-в</v>
          </cell>
          <cell r="I27" t="str">
            <v>СЗ-а</v>
          </cell>
          <cell r="J27" t="str">
            <v>СЗ-б</v>
          </cell>
          <cell r="K27" t="str">
            <v>СЗ-в</v>
          </cell>
          <cell r="L27">
            <v>51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12</v>
          </cell>
          <cell r="R27">
            <v>113</v>
          </cell>
          <cell r="T27" t="str">
            <v>Северо-Западный ФО</v>
          </cell>
          <cell r="U27">
            <v>3</v>
          </cell>
          <cell r="V27" t="str">
            <v>Северо-Западный ФО3</v>
          </cell>
          <cell r="W27" t="str">
            <v>Архангельская область</v>
          </cell>
          <cell r="Y27" t="str">
            <v>Архангельская область</v>
          </cell>
          <cell r="Z27" t="str">
            <v>Z</v>
          </cell>
          <cell r="AA27" t="str">
            <v>Ц</v>
          </cell>
          <cell r="AB27">
            <v>26</v>
          </cell>
          <cell r="AC27" t="str">
            <v>Z</v>
          </cell>
        </row>
        <row r="28">
          <cell r="A28" t="str">
            <v>Ненецкий АО</v>
          </cell>
          <cell r="B28">
            <v>22</v>
          </cell>
          <cell r="C28" t="str">
            <v>DL</v>
          </cell>
          <cell r="D28" t="str">
            <v>DM</v>
          </cell>
          <cell r="E28" t="str">
            <v>СЗ</v>
          </cell>
          <cell r="F28" t="str">
            <v>22-а</v>
          </cell>
          <cell r="G28" t="str">
            <v>22-б</v>
          </cell>
          <cell r="H28" t="str">
            <v>22-в</v>
          </cell>
          <cell r="I28" t="str">
            <v>СЗ-а</v>
          </cell>
          <cell r="J28" t="str">
            <v>СЗ-б</v>
          </cell>
          <cell r="K28" t="str">
            <v>СЗ-в</v>
          </cell>
          <cell r="L28">
            <v>11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16</v>
          </cell>
          <cell r="R28">
            <v>117</v>
          </cell>
          <cell r="T28" t="str">
            <v>Северо-Западный ФО</v>
          </cell>
          <cell r="U28">
            <v>4</v>
          </cell>
          <cell r="V28" t="str">
            <v>Северо-Западный ФО4</v>
          </cell>
          <cell r="W28" t="str">
            <v>Ненецкий АО</v>
          </cell>
          <cell r="Y28" t="str">
            <v>Ненецкий АО</v>
          </cell>
          <cell r="Z28" t="str">
            <v>AA</v>
          </cell>
          <cell r="AA28" t="str">
            <v>Ц</v>
          </cell>
          <cell r="AB28">
            <v>27</v>
          </cell>
          <cell r="AC28" t="str">
            <v>AA</v>
          </cell>
        </row>
        <row r="29">
          <cell r="A29" t="str">
            <v>Вологодская область</v>
          </cell>
          <cell r="B29">
            <v>23</v>
          </cell>
          <cell r="C29" t="str">
            <v>DP</v>
          </cell>
          <cell r="D29" t="str">
            <v>DQ</v>
          </cell>
          <cell r="E29" t="str">
            <v>СЗ</v>
          </cell>
          <cell r="F29" t="str">
            <v>23-а</v>
          </cell>
          <cell r="G29" t="str">
            <v>23-б</v>
          </cell>
          <cell r="H29" t="str">
            <v>23-в</v>
          </cell>
          <cell r="I29" t="str">
            <v>СЗ-а</v>
          </cell>
          <cell r="J29" t="str">
            <v>СЗ-б</v>
          </cell>
          <cell r="K29" t="str">
            <v>СЗ-в</v>
          </cell>
          <cell r="L29">
            <v>111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20</v>
          </cell>
          <cell r="R29">
            <v>121</v>
          </cell>
          <cell r="T29" t="str">
            <v>Северо-Западный ФО</v>
          </cell>
          <cell r="U29">
            <v>5</v>
          </cell>
          <cell r="V29" t="str">
            <v>Северо-Западный ФО5</v>
          </cell>
          <cell r="W29" t="str">
            <v>Вологодская область</v>
          </cell>
          <cell r="Y29" t="str">
            <v>Вологодская область</v>
          </cell>
          <cell r="Z29" t="str">
            <v>AB</v>
          </cell>
          <cell r="AA29">
            <v>1</v>
          </cell>
          <cell r="AB29">
            <v>28</v>
          </cell>
          <cell r="AC29" t="str">
            <v>AB</v>
          </cell>
        </row>
        <row r="30">
          <cell r="A30" t="str">
            <v>Калининградская область</v>
          </cell>
          <cell r="B30">
            <v>24</v>
          </cell>
          <cell r="C30" t="str">
            <v>DT</v>
          </cell>
          <cell r="D30" t="str">
            <v>DU</v>
          </cell>
          <cell r="E30" t="str">
            <v>СЗ</v>
          </cell>
          <cell r="F30" t="str">
            <v>24-а</v>
          </cell>
          <cell r="G30" t="str">
            <v>24-б</v>
          </cell>
          <cell r="H30" t="str">
            <v>24-в</v>
          </cell>
          <cell r="I30" t="str">
            <v>СЗ-а</v>
          </cell>
          <cell r="J30" t="str">
            <v>СЗ-б</v>
          </cell>
          <cell r="K30" t="str">
            <v>СЗ-в</v>
          </cell>
          <cell r="L30">
            <v>112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24</v>
          </cell>
          <cell r="R30">
            <v>125</v>
          </cell>
          <cell r="T30" t="str">
            <v>Северо-Западный ФО</v>
          </cell>
          <cell r="U30">
            <v>6</v>
          </cell>
          <cell r="V30" t="str">
            <v>Северо-Западный ФО6</v>
          </cell>
          <cell r="W30" t="str">
            <v>Калининградская область</v>
          </cell>
          <cell r="Y30" t="str">
            <v>Калининградская область</v>
          </cell>
          <cell r="Z30" t="str">
            <v>AC</v>
          </cell>
          <cell r="AA30">
            <v>1</v>
          </cell>
          <cell r="AB30">
            <v>29</v>
          </cell>
          <cell r="AC30" t="str">
            <v>AC</v>
          </cell>
        </row>
        <row r="31">
          <cell r="A31" t="str">
            <v>ОБЩИЙ г. Санкт-Петербург и Ленинградская область</v>
          </cell>
          <cell r="B31">
            <v>25</v>
          </cell>
          <cell r="C31" t="str">
            <v>DX</v>
          </cell>
          <cell r="D31" t="str">
            <v>DY</v>
          </cell>
          <cell r="E31" t="str">
            <v>СЗ</v>
          </cell>
          <cell r="F31" t="str">
            <v>25-а</v>
          </cell>
          <cell r="G31" t="str">
            <v>25-б</v>
          </cell>
          <cell r="H31" t="str">
            <v>25-в</v>
          </cell>
          <cell r="I31" t="str">
            <v>СЗ-а</v>
          </cell>
          <cell r="J31" t="str">
            <v>СЗ-б</v>
          </cell>
          <cell r="K31" t="str">
            <v>СЗ-в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28</v>
          </cell>
          <cell r="R31">
            <v>129</v>
          </cell>
          <cell r="T31" t="str">
            <v>Северо-Западный ФО</v>
          </cell>
          <cell r="U31">
            <v>7</v>
          </cell>
          <cell r="V31" t="str">
            <v>Северо-Западный ФО7</v>
          </cell>
          <cell r="W31" t="str">
            <v>ОБЩИЙ г. Санкт-Петербург и Ленинградская область</v>
          </cell>
          <cell r="X31" t="str">
            <v>ОБЩИЙ</v>
          </cell>
          <cell r="Y31" t="str">
            <v>ОБЩИЙ г. Санкт-Петербург и Ленинградская область</v>
          </cell>
          <cell r="Z31" t="str">
            <v>AD</v>
          </cell>
          <cell r="AA31">
            <v>1</v>
          </cell>
          <cell r="AB31">
            <v>30</v>
          </cell>
          <cell r="AC31" t="str">
            <v>AD</v>
          </cell>
        </row>
        <row r="32">
          <cell r="A32" t="str">
            <v>г. Санкт-Петербург</v>
          </cell>
          <cell r="B32">
            <v>0</v>
          </cell>
          <cell r="C32">
            <v>0</v>
          </cell>
          <cell r="D32">
            <v>0</v>
          </cell>
          <cell r="E32" t="str">
            <v>СЗ</v>
          </cell>
          <cell r="F32" t="str">
            <v>-а</v>
          </cell>
          <cell r="G32" t="str">
            <v>-б</v>
          </cell>
          <cell r="H32" t="str">
            <v>-в</v>
          </cell>
          <cell r="I32" t="str">
            <v>СЗ-а</v>
          </cell>
          <cell r="J32" t="str">
            <v>СЗ-б</v>
          </cell>
          <cell r="K32" t="str">
            <v>СЗ-в</v>
          </cell>
          <cell r="L32">
            <v>114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e">
            <v>#N/A</v>
          </cell>
          <cell r="R32" t="e">
            <v>#N/A</v>
          </cell>
          <cell r="T32" t="str">
            <v>Северо-Западный ФО</v>
          </cell>
          <cell r="U32">
            <v>8</v>
          </cell>
          <cell r="V32" t="str">
            <v>Северо-Западный ФО8</v>
          </cell>
          <cell r="W32" t="str">
            <v>г. Санкт-Петербург</v>
          </cell>
          <cell r="Y32" t="str">
            <v>г. Санкт-Петербург</v>
          </cell>
          <cell r="Z32" t="str">
            <v>AE</v>
          </cell>
          <cell r="AA32">
            <v>1</v>
          </cell>
          <cell r="AB32">
            <v>31</v>
          </cell>
          <cell r="AC32" t="str">
            <v>AE</v>
          </cell>
        </row>
        <row r="33">
          <cell r="A33" t="str">
            <v>Ленинградская область</v>
          </cell>
          <cell r="B33">
            <v>0</v>
          </cell>
          <cell r="C33">
            <v>0</v>
          </cell>
          <cell r="D33">
            <v>0</v>
          </cell>
          <cell r="E33" t="str">
            <v>СЗ</v>
          </cell>
          <cell r="F33" t="str">
            <v>-а</v>
          </cell>
          <cell r="G33" t="str">
            <v>-б</v>
          </cell>
          <cell r="H33" t="str">
            <v>-в</v>
          </cell>
          <cell r="I33" t="str">
            <v>СЗ-а</v>
          </cell>
          <cell r="J33" t="str">
            <v>СЗ-б</v>
          </cell>
          <cell r="K33" t="str">
            <v>СЗ-в</v>
          </cell>
          <cell r="L33">
            <v>114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e">
            <v>#N/A</v>
          </cell>
          <cell r="R33" t="e">
            <v>#N/A</v>
          </cell>
          <cell r="T33" t="str">
            <v>Северо-Западный ФО</v>
          </cell>
          <cell r="U33">
            <v>9</v>
          </cell>
          <cell r="V33" t="str">
            <v>Северо-Западный ФО9</v>
          </cell>
          <cell r="W33" t="str">
            <v>Ленинградская область</v>
          </cell>
          <cell r="Y33" t="str">
            <v>Ленинградская область</v>
          </cell>
          <cell r="Z33" t="str">
            <v>AF</v>
          </cell>
          <cell r="AA33">
            <v>2</v>
          </cell>
          <cell r="AB33">
            <v>32</v>
          </cell>
          <cell r="AC33" t="str">
            <v>AF</v>
          </cell>
        </row>
        <row r="34">
          <cell r="A34" t="str">
            <v>Мурманская область</v>
          </cell>
          <cell r="B34">
            <v>26</v>
          </cell>
          <cell r="C34" t="str">
            <v>EB</v>
          </cell>
          <cell r="D34" t="str">
            <v>EC</v>
          </cell>
          <cell r="E34" t="str">
            <v>СЗ</v>
          </cell>
          <cell r="F34" t="str">
            <v>26-а</v>
          </cell>
          <cell r="G34" t="str">
            <v>26-б</v>
          </cell>
          <cell r="H34" t="str">
            <v>26-в</v>
          </cell>
          <cell r="I34" t="str">
            <v>СЗ-а</v>
          </cell>
          <cell r="J34" t="str">
            <v>СЗ-б</v>
          </cell>
          <cell r="K34" t="str">
            <v>СЗ-в</v>
          </cell>
          <cell r="L34">
            <v>114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2</v>
          </cell>
          <cell r="R34">
            <v>133</v>
          </cell>
          <cell r="T34" t="str">
            <v>Северо-Западный ФО</v>
          </cell>
          <cell r="U34">
            <v>10</v>
          </cell>
          <cell r="V34" t="str">
            <v>Северо-Западный ФО10</v>
          </cell>
          <cell r="W34" t="str">
            <v>Мурманская область</v>
          </cell>
          <cell r="Y34" t="str">
            <v>Мурманская область</v>
          </cell>
          <cell r="Z34" t="str">
            <v>AG</v>
          </cell>
          <cell r="AA34">
            <v>2</v>
          </cell>
          <cell r="AB34">
            <v>33</v>
          </cell>
          <cell r="AC34" t="str">
            <v>AG</v>
          </cell>
        </row>
        <row r="35">
          <cell r="A35" t="str">
            <v>Новгородская область</v>
          </cell>
          <cell r="B35">
            <v>27</v>
          </cell>
          <cell r="C35" t="str">
            <v>EF</v>
          </cell>
          <cell r="D35" t="str">
            <v>EG</v>
          </cell>
          <cell r="E35" t="str">
            <v>СЗ</v>
          </cell>
          <cell r="F35" t="str">
            <v>27-а</v>
          </cell>
          <cell r="G35" t="str">
            <v>27-б</v>
          </cell>
          <cell r="H35" t="str">
            <v>27-в</v>
          </cell>
          <cell r="I35" t="str">
            <v>СЗ-а</v>
          </cell>
          <cell r="J35" t="str">
            <v>СЗ-б</v>
          </cell>
          <cell r="K35" t="str">
            <v>СЗ-в</v>
          </cell>
          <cell r="L35">
            <v>114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6</v>
          </cell>
          <cell r="R35">
            <v>137</v>
          </cell>
          <cell r="T35" t="str">
            <v>Северо-Западный ФО</v>
          </cell>
          <cell r="U35">
            <v>11</v>
          </cell>
          <cell r="V35" t="str">
            <v>Северо-Западный ФО11</v>
          </cell>
          <cell r="W35" t="str">
            <v>Новгородская область</v>
          </cell>
          <cell r="Y35" t="str">
            <v>Новгородская область</v>
          </cell>
          <cell r="Z35" t="str">
            <v>AH</v>
          </cell>
          <cell r="AA35">
            <v>2</v>
          </cell>
          <cell r="AB35">
            <v>34</v>
          </cell>
          <cell r="AC35" t="str">
            <v>AH</v>
          </cell>
        </row>
        <row r="36">
          <cell r="A36" t="str">
            <v>Псковская область</v>
          </cell>
          <cell r="B36">
            <v>28</v>
          </cell>
          <cell r="C36" t="str">
            <v>EJ</v>
          </cell>
          <cell r="D36" t="str">
            <v>EK</v>
          </cell>
          <cell r="E36" t="str">
            <v>СЗ</v>
          </cell>
          <cell r="F36" t="str">
            <v>28-а</v>
          </cell>
          <cell r="G36" t="str">
            <v>28-б</v>
          </cell>
          <cell r="H36" t="str">
            <v>28-в</v>
          </cell>
          <cell r="I36" t="str">
            <v>СЗ-а</v>
          </cell>
          <cell r="J36" t="str">
            <v>СЗ-б</v>
          </cell>
          <cell r="K36" t="str">
            <v>СЗ-в</v>
          </cell>
          <cell r="L36">
            <v>115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40</v>
          </cell>
          <cell r="R36">
            <v>141</v>
          </cell>
          <cell r="T36" t="str">
            <v>Северо-Западный ФО</v>
          </cell>
          <cell r="U36">
            <v>12</v>
          </cell>
          <cell r="V36" t="str">
            <v>Северо-Западный ФО12</v>
          </cell>
          <cell r="W36" t="str">
            <v>Псковская область</v>
          </cell>
          <cell r="Y36" t="str">
            <v>Псковская область</v>
          </cell>
          <cell r="Z36" t="str">
            <v>AI</v>
          </cell>
          <cell r="AA36">
            <v>2</v>
          </cell>
          <cell r="AB36">
            <v>35</v>
          </cell>
          <cell r="AC36" t="str">
            <v>AI</v>
          </cell>
        </row>
        <row r="37">
          <cell r="A37" t="str">
            <v>Южный ФО</v>
          </cell>
          <cell r="B37" t="str">
            <v>Ю</v>
          </cell>
          <cell r="C37" t="str">
            <v>EN</v>
          </cell>
          <cell r="D37" t="str">
            <v>EO</v>
          </cell>
          <cell r="E37" t="str">
            <v>Р</v>
          </cell>
          <cell r="F37" t="str">
            <v>Ю-а</v>
          </cell>
          <cell r="G37" t="str">
            <v>Ю-б</v>
          </cell>
          <cell r="H37" t="str">
            <v>Ю-в</v>
          </cell>
          <cell r="I37" t="str">
            <v>Р-а</v>
          </cell>
          <cell r="J37" t="str">
            <v>Р-б</v>
          </cell>
          <cell r="K37" t="str">
            <v>Р-в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44</v>
          </cell>
          <cell r="R37">
            <v>145</v>
          </cell>
          <cell r="S37">
            <v>0</v>
          </cell>
          <cell r="T37" t="str">
            <v>Южный ФО</v>
          </cell>
          <cell r="U37">
            <v>0</v>
          </cell>
          <cell r="V37" t="str">
            <v>Южный ФО</v>
          </cell>
          <cell r="W37" t="str">
            <v>Южный ФО</v>
          </cell>
          <cell r="Y37" t="str">
            <v>Южный ФО</v>
          </cell>
          <cell r="Z37" t="str">
            <v>AJ</v>
          </cell>
          <cell r="AA37">
            <v>3</v>
          </cell>
          <cell r="AB37">
            <v>36</v>
          </cell>
          <cell r="AC37" t="str">
            <v>AJ</v>
          </cell>
        </row>
        <row r="38">
          <cell r="A38" t="str">
            <v>Республика Адыгея</v>
          </cell>
          <cell r="B38">
            <v>29</v>
          </cell>
          <cell r="C38" t="str">
            <v>ER</v>
          </cell>
          <cell r="D38" t="str">
            <v>ES</v>
          </cell>
          <cell r="E38" t="str">
            <v>Ю</v>
          </cell>
          <cell r="F38" t="str">
            <v>29-а</v>
          </cell>
          <cell r="G38" t="str">
            <v>29-б</v>
          </cell>
          <cell r="H38" t="str">
            <v>29-в</v>
          </cell>
          <cell r="I38" t="str">
            <v>Ю-а</v>
          </cell>
          <cell r="J38" t="str">
            <v>Ю-б</v>
          </cell>
          <cell r="K38" t="str">
            <v>Ю-в</v>
          </cell>
          <cell r="L38">
            <v>1179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48</v>
          </cell>
          <cell r="R38">
            <v>149</v>
          </cell>
          <cell r="T38" t="str">
            <v>Южный ФО</v>
          </cell>
          <cell r="U38">
            <v>1</v>
          </cell>
          <cell r="V38" t="str">
            <v>Южный ФО1</v>
          </cell>
          <cell r="W38" t="str">
            <v>Республика Адыгея</v>
          </cell>
          <cell r="Y38" t="str">
            <v>Республика Адыгея</v>
          </cell>
          <cell r="Z38" t="str">
            <v>AK</v>
          </cell>
          <cell r="AA38">
            <v>3</v>
          </cell>
          <cell r="AB38">
            <v>37</v>
          </cell>
          <cell r="AC38" t="str">
            <v>AK</v>
          </cell>
        </row>
        <row r="39">
          <cell r="A39" t="str">
            <v>Краснодарский край</v>
          </cell>
          <cell r="B39">
            <v>31</v>
          </cell>
          <cell r="C39" t="str">
            <v>EV</v>
          </cell>
          <cell r="D39" t="str">
            <v>EW</v>
          </cell>
          <cell r="E39" t="str">
            <v>Ю</v>
          </cell>
          <cell r="F39" t="str">
            <v>31-а</v>
          </cell>
          <cell r="G39" t="str">
            <v>31-б</v>
          </cell>
          <cell r="H39" t="str">
            <v>31-в</v>
          </cell>
          <cell r="I39" t="str">
            <v>Ю-а</v>
          </cell>
          <cell r="J39" t="str">
            <v>Ю-б</v>
          </cell>
          <cell r="K39" t="str">
            <v>Ю-в</v>
          </cell>
          <cell r="L39">
            <v>110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52</v>
          </cell>
          <cell r="R39">
            <v>153</v>
          </cell>
          <cell r="T39" t="str">
            <v>Южный ФО</v>
          </cell>
          <cell r="U39">
            <v>2</v>
          </cell>
          <cell r="V39" t="str">
            <v>Южный ФО2</v>
          </cell>
          <cell r="W39" t="str">
            <v>Краснодарский край</v>
          </cell>
          <cell r="Y39" t="str">
            <v>Краснодарский край</v>
          </cell>
          <cell r="Z39" t="str">
            <v>AL</v>
          </cell>
          <cell r="AA39">
            <v>3</v>
          </cell>
          <cell r="AB39">
            <v>38</v>
          </cell>
          <cell r="AC39" t="str">
            <v>AL</v>
          </cell>
        </row>
        <row r="40">
          <cell r="A40" t="str">
            <v>ОБЩИЙ Астраханская область и республика Калмыкия</v>
          </cell>
          <cell r="B40">
            <v>0</v>
          </cell>
          <cell r="C40">
            <v>0</v>
          </cell>
          <cell r="D40">
            <v>0</v>
          </cell>
          <cell r="E40" t="str">
            <v>Ю</v>
          </cell>
          <cell r="F40" t="str">
            <v>-а</v>
          </cell>
          <cell r="G40" t="str">
            <v>-б</v>
          </cell>
          <cell r="H40" t="str">
            <v>-в</v>
          </cell>
          <cell r="I40" t="str">
            <v>Ю-а</v>
          </cell>
          <cell r="J40" t="str">
            <v>Ю-б</v>
          </cell>
          <cell r="K40" t="str">
            <v>Ю-в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e">
            <v>#N/A</v>
          </cell>
          <cell r="R40" t="e">
            <v>#N/A</v>
          </cell>
          <cell r="S40">
            <v>0</v>
          </cell>
          <cell r="T40" t="str">
            <v>Южный ФО</v>
          </cell>
          <cell r="U40">
            <v>0</v>
          </cell>
          <cell r="V40" t="str">
            <v>Южный ФО</v>
          </cell>
          <cell r="W40" t="str">
            <v>ОБЩИЙ Астраханская область и республика Калмыкия</v>
          </cell>
          <cell r="X40" t="str">
            <v>ОБЩИЙ</v>
          </cell>
          <cell r="Y40" t="str">
            <v>ОБЩИЙ Астраханская область и республика Калмыкия</v>
          </cell>
          <cell r="Z40" t="str">
            <v>AM</v>
          </cell>
          <cell r="AA40">
            <v>3</v>
          </cell>
          <cell r="AB40">
            <v>39</v>
          </cell>
          <cell r="AC40" t="str">
            <v>AM</v>
          </cell>
        </row>
        <row r="41">
          <cell r="A41" t="str">
            <v>Астраханская область</v>
          </cell>
          <cell r="B41">
            <v>32</v>
          </cell>
          <cell r="C41" t="str">
            <v>EZ</v>
          </cell>
          <cell r="D41" t="str">
            <v>FA</v>
          </cell>
          <cell r="E41" t="str">
            <v>Ю</v>
          </cell>
          <cell r="F41" t="str">
            <v>32-а</v>
          </cell>
          <cell r="G41" t="str">
            <v>32-б</v>
          </cell>
          <cell r="H41" t="str">
            <v>32-в</v>
          </cell>
          <cell r="I41" t="str">
            <v>Ю-а</v>
          </cell>
          <cell r="J41" t="str">
            <v>Ю-б</v>
          </cell>
          <cell r="K41" t="str">
            <v>Ю-в</v>
          </cell>
          <cell r="L41">
            <v>111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56</v>
          </cell>
          <cell r="R41">
            <v>157</v>
          </cell>
          <cell r="T41" t="str">
            <v>Южный ФО</v>
          </cell>
          <cell r="U41">
            <v>3</v>
          </cell>
          <cell r="V41" t="str">
            <v>Южный ФО3</v>
          </cell>
          <cell r="W41" t="str">
            <v>Астраханская область</v>
          </cell>
          <cell r="Y41" t="str">
            <v>Астраханская область</v>
          </cell>
          <cell r="Z41" t="str">
            <v>AN</v>
          </cell>
          <cell r="AA41">
            <v>4</v>
          </cell>
          <cell r="AB41">
            <v>40</v>
          </cell>
          <cell r="AC41" t="str">
            <v>AN</v>
          </cell>
        </row>
        <row r="42">
          <cell r="A42" t="str">
            <v>Республика Калмыкия</v>
          </cell>
          <cell r="B42">
            <v>30</v>
          </cell>
          <cell r="C42" t="str">
            <v>FD</v>
          </cell>
          <cell r="D42" t="str">
            <v>FE</v>
          </cell>
          <cell r="E42" t="str">
            <v>Ю</v>
          </cell>
          <cell r="F42" t="str">
            <v>30-а</v>
          </cell>
          <cell r="G42" t="str">
            <v>30-б</v>
          </cell>
          <cell r="H42" t="str">
            <v>30-в</v>
          </cell>
          <cell r="I42" t="str">
            <v>Ю-а</v>
          </cell>
          <cell r="J42" t="str">
            <v>Ю-б</v>
          </cell>
          <cell r="K42" t="str">
            <v>Ю-в</v>
          </cell>
          <cell r="L42">
            <v>118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60</v>
          </cell>
          <cell r="R42">
            <v>161</v>
          </cell>
          <cell r="T42" t="str">
            <v>Южный ФО</v>
          </cell>
          <cell r="U42">
            <v>4</v>
          </cell>
          <cell r="V42" t="str">
            <v>Южный ФО4</v>
          </cell>
          <cell r="W42" t="str">
            <v>Республика Калмыкия</v>
          </cell>
          <cell r="Y42" t="str">
            <v>Республика Калмыкия</v>
          </cell>
          <cell r="Z42" t="str">
            <v>AO</v>
          </cell>
          <cell r="AA42">
            <v>4</v>
          </cell>
          <cell r="AB42">
            <v>41</v>
          </cell>
          <cell r="AC42" t="str">
            <v>AO</v>
          </cell>
        </row>
        <row r="43">
          <cell r="A43" t="str">
            <v>Волгоградская область</v>
          </cell>
          <cell r="B43">
            <v>33</v>
          </cell>
          <cell r="C43" t="str">
            <v>FH</v>
          </cell>
          <cell r="D43" t="str">
            <v>FI</v>
          </cell>
          <cell r="E43" t="str">
            <v>Ю</v>
          </cell>
          <cell r="F43" t="str">
            <v>33-а</v>
          </cell>
          <cell r="G43" t="str">
            <v>33-б</v>
          </cell>
          <cell r="H43" t="str">
            <v>33-в</v>
          </cell>
          <cell r="I43" t="str">
            <v>Ю-а</v>
          </cell>
          <cell r="J43" t="str">
            <v>Ю-б</v>
          </cell>
          <cell r="K43" t="str">
            <v>Ю-в</v>
          </cell>
          <cell r="L43">
            <v>111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64</v>
          </cell>
          <cell r="R43">
            <v>165</v>
          </cell>
          <cell r="T43" t="str">
            <v>Южный ФО</v>
          </cell>
          <cell r="U43">
            <v>5</v>
          </cell>
          <cell r="V43" t="str">
            <v>Южный ФО5</v>
          </cell>
          <cell r="W43" t="str">
            <v>Волгоградская область</v>
          </cell>
          <cell r="Y43" t="str">
            <v>Волгоградская область</v>
          </cell>
          <cell r="Z43" t="str">
            <v>AP</v>
          </cell>
          <cell r="AA43">
            <v>4</v>
          </cell>
          <cell r="AB43">
            <v>42</v>
          </cell>
          <cell r="AC43" t="str">
            <v>AP</v>
          </cell>
        </row>
        <row r="44">
          <cell r="A44" t="str">
            <v>Ростовская область</v>
          </cell>
          <cell r="B44">
            <v>34</v>
          </cell>
          <cell r="C44" t="str">
            <v>FL</v>
          </cell>
          <cell r="D44" t="str">
            <v>FM</v>
          </cell>
          <cell r="E44" t="str">
            <v>Ю</v>
          </cell>
          <cell r="F44" t="str">
            <v>34-а</v>
          </cell>
          <cell r="G44" t="str">
            <v>34-б</v>
          </cell>
          <cell r="H44" t="str">
            <v>34-в</v>
          </cell>
          <cell r="I44" t="str">
            <v>Ю-а</v>
          </cell>
          <cell r="J44" t="str">
            <v>Ю-б</v>
          </cell>
          <cell r="K44" t="str">
            <v>Ю-в</v>
          </cell>
          <cell r="L44">
            <v>116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8</v>
          </cell>
          <cell r="R44">
            <v>169</v>
          </cell>
          <cell r="T44" t="str">
            <v>Южный ФО</v>
          </cell>
          <cell r="U44">
            <v>6</v>
          </cell>
          <cell r="V44" t="str">
            <v>Южный ФО6</v>
          </cell>
          <cell r="W44" t="str">
            <v>Ростовская область</v>
          </cell>
          <cell r="Y44" t="str">
            <v>Ростовская область</v>
          </cell>
          <cell r="Z44" t="str">
            <v>AQ</v>
          </cell>
          <cell r="AA44">
            <v>4</v>
          </cell>
          <cell r="AB44">
            <v>43</v>
          </cell>
          <cell r="AC44" t="str">
            <v>AQ</v>
          </cell>
        </row>
        <row r="45">
          <cell r="A45" t="str">
            <v>Северо-Кавказский ФО</v>
          </cell>
          <cell r="B45" t="str">
            <v>СК</v>
          </cell>
          <cell r="C45" t="str">
            <v>FX</v>
          </cell>
          <cell r="D45" t="str">
            <v>FY</v>
          </cell>
          <cell r="E45" t="str">
            <v>Р</v>
          </cell>
          <cell r="F45" t="str">
            <v>СК-а</v>
          </cell>
          <cell r="G45" t="str">
            <v>СК-б</v>
          </cell>
          <cell r="H45" t="str">
            <v>СК-в</v>
          </cell>
          <cell r="I45" t="str">
            <v>Р-а</v>
          </cell>
          <cell r="J45" t="str">
            <v>Р-б</v>
          </cell>
          <cell r="K45" t="str">
            <v>Р-в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80</v>
          </cell>
          <cell r="R45">
            <v>181</v>
          </cell>
          <cell r="S45">
            <v>0</v>
          </cell>
          <cell r="T45" t="str">
            <v>Северо-Кавказский ФО</v>
          </cell>
          <cell r="U45">
            <v>0</v>
          </cell>
          <cell r="V45" t="str">
            <v>Северо-Кавказский ФО</v>
          </cell>
          <cell r="W45" t="str">
            <v>Северо-Кавказский ФО</v>
          </cell>
          <cell r="Y45" t="str">
            <v>Северо-Кавказский ФО</v>
          </cell>
          <cell r="Z45" t="str">
            <v>AR</v>
          </cell>
          <cell r="AA45">
            <v>5</v>
          </cell>
          <cell r="AB45">
            <v>44</v>
          </cell>
          <cell r="AC45" t="str">
            <v>AR</v>
          </cell>
        </row>
        <row r="46">
          <cell r="A46" t="str">
            <v>Республика Дагестан</v>
          </cell>
          <cell r="B46">
            <v>35</v>
          </cell>
          <cell r="C46" t="str">
            <v>GB</v>
          </cell>
          <cell r="D46" t="str">
            <v>GC</v>
          </cell>
          <cell r="E46" t="str">
            <v>СК</v>
          </cell>
          <cell r="F46" t="str">
            <v>35-а</v>
          </cell>
          <cell r="G46" t="str">
            <v>35-б</v>
          </cell>
          <cell r="H46" t="str">
            <v>35-в</v>
          </cell>
          <cell r="I46" t="str">
            <v>СК-а</v>
          </cell>
          <cell r="J46" t="str">
            <v>СК-б</v>
          </cell>
          <cell r="K46" t="str">
            <v>СК-в</v>
          </cell>
          <cell r="L46">
            <v>118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84</v>
          </cell>
          <cell r="R46">
            <v>185</v>
          </cell>
          <cell r="T46" t="str">
            <v>Северо-Кавказский ФО</v>
          </cell>
          <cell r="U46">
            <v>1</v>
          </cell>
          <cell r="V46" t="str">
            <v>Северо-Кавказский ФО1</v>
          </cell>
          <cell r="W46" t="str">
            <v>Республика Дагестан</v>
          </cell>
          <cell r="Y46" t="str">
            <v>Республика Дагестан</v>
          </cell>
          <cell r="Z46" t="str">
            <v>AS</v>
          </cell>
          <cell r="AA46">
            <v>5</v>
          </cell>
          <cell r="AB46">
            <v>45</v>
          </cell>
          <cell r="AC46" t="str">
            <v>AS</v>
          </cell>
        </row>
        <row r="47">
          <cell r="A47" t="str">
            <v>Республика Ингушетия</v>
          </cell>
          <cell r="B47">
            <v>36</v>
          </cell>
          <cell r="C47" t="str">
            <v>GF</v>
          </cell>
          <cell r="D47" t="str">
            <v>GG</v>
          </cell>
          <cell r="E47" t="str">
            <v>СК</v>
          </cell>
          <cell r="F47" t="str">
            <v>36-а</v>
          </cell>
          <cell r="G47" t="str">
            <v>36-б</v>
          </cell>
          <cell r="H47" t="str">
            <v>36-в</v>
          </cell>
          <cell r="I47" t="str">
            <v>СК-а</v>
          </cell>
          <cell r="J47" t="str">
            <v>СК-б</v>
          </cell>
          <cell r="K47" t="str">
            <v>СК-в</v>
          </cell>
          <cell r="L47">
            <v>117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88</v>
          </cell>
          <cell r="R47">
            <v>189</v>
          </cell>
          <cell r="T47" t="str">
            <v>Северо-Кавказский ФО</v>
          </cell>
          <cell r="U47">
            <v>2</v>
          </cell>
          <cell r="V47" t="str">
            <v>Северо-Кавказский ФО2</v>
          </cell>
          <cell r="W47" t="str">
            <v>Республика Ингушетия</v>
          </cell>
          <cell r="Y47" t="str">
            <v>Республика Ингушетия</v>
          </cell>
          <cell r="Z47" t="str">
            <v>AT</v>
          </cell>
          <cell r="AA47">
            <v>5</v>
          </cell>
          <cell r="AB47">
            <v>46</v>
          </cell>
          <cell r="AC47" t="str">
            <v>AT</v>
          </cell>
        </row>
        <row r="48">
          <cell r="A48" t="str">
            <v>Кабардино-Балкарская Республика</v>
          </cell>
          <cell r="B48">
            <v>37</v>
          </cell>
          <cell r="C48" t="str">
            <v>GJ</v>
          </cell>
          <cell r="D48" t="str">
            <v>GK</v>
          </cell>
          <cell r="E48" t="str">
            <v>СК</v>
          </cell>
          <cell r="F48" t="str">
            <v>37-а</v>
          </cell>
          <cell r="G48" t="str">
            <v>37-б</v>
          </cell>
          <cell r="H48" t="str">
            <v>37-в</v>
          </cell>
          <cell r="I48" t="str">
            <v>СК-а</v>
          </cell>
          <cell r="J48" t="str">
            <v>СК-б</v>
          </cell>
          <cell r="K48" t="str">
            <v>СК-в</v>
          </cell>
          <cell r="L48">
            <v>118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2</v>
          </cell>
          <cell r="R48">
            <v>193</v>
          </cell>
          <cell r="T48" t="str">
            <v>Северо-Кавказский ФО</v>
          </cell>
          <cell r="U48">
            <v>3</v>
          </cell>
          <cell r="V48" t="str">
            <v>Северо-Кавказский ФО3</v>
          </cell>
          <cell r="W48" t="str">
            <v>Кабардино-Балкарская Республика</v>
          </cell>
          <cell r="Y48" t="str">
            <v>Кабардино-Балкарская Республика</v>
          </cell>
          <cell r="Z48" t="str">
            <v>AU</v>
          </cell>
          <cell r="AA48">
            <v>5</v>
          </cell>
          <cell r="AB48">
            <v>47</v>
          </cell>
          <cell r="AC48" t="str">
            <v>AU</v>
          </cell>
        </row>
        <row r="49">
          <cell r="A49" t="str">
            <v>Республика Северная Осетия (Алания)</v>
          </cell>
          <cell r="B49">
            <v>39</v>
          </cell>
          <cell r="C49" t="str">
            <v>GN</v>
          </cell>
          <cell r="D49" t="str">
            <v>GO</v>
          </cell>
          <cell r="E49" t="str">
            <v>СК</v>
          </cell>
          <cell r="F49" t="str">
            <v>39-а</v>
          </cell>
          <cell r="G49" t="str">
            <v>39-б</v>
          </cell>
          <cell r="H49" t="str">
            <v>39-в</v>
          </cell>
          <cell r="I49" t="str">
            <v>СК-а</v>
          </cell>
          <cell r="J49" t="str">
            <v>СК-б</v>
          </cell>
          <cell r="K49" t="str">
            <v>СК-в</v>
          </cell>
          <cell r="L49">
            <v>119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96</v>
          </cell>
          <cell r="R49">
            <v>197</v>
          </cell>
          <cell r="T49" t="str">
            <v>Северо-Кавказский ФО</v>
          </cell>
          <cell r="U49">
            <v>4</v>
          </cell>
          <cell r="V49" t="str">
            <v>Северо-Кавказский ФО4</v>
          </cell>
          <cell r="W49" t="str">
            <v>Республика Северная Осетия (Алания)</v>
          </cell>
          <cell r="Y49" t="str">
            <v>Республика Северная Осетия (Алания)</v>
          </cell>
          <cell r="Z49" t="str">
            <v>AV</v>
          </cell>
          <cell r="AA49">
            <v>6</v>
          </cell>
          <cell r="AB49">
            <v>48</v>
          </cell>
          <cell r="AC49" t="str">
            <v>AV</v>
          </cell>
        </row>
        <row r="50">
          <cell r="A50" t="str">
            <v>Чеченская республика</v>
          </cell>
          <cell r="B50">
            <v>40</v>
          </cell>
          <cell r="C50" t="str">
            <v>GR</v>
          </cell>
          <cell r="D50" t="str">
            <v>GS</v>
          </cell>
          <cell r="E50" t="str">
            <v>СК</v>
          </cell>
          <cell r="F50" t="str">
            <v>40-а</v>
          </cell>
          <cell r="G50" t="str">
            <v>40-б</v>
          </cell>
          <cell r="H50" t="str">
            <v>40-в</v>
          </cell>
          <cell r="I50" t="str">
            <v>СК-а</v>
          </cell>
          <cell r="J50" t="str">
            <v>СК-б</v>
          </cell>
          <cell r="K50" t="str">
            <v>СК-в</v>
          </cell>
          <cell r="L50">
            <v>119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00</v>
          </cell>
          <cell r="R50">
            <v>201</v>
          </cell>
          <cell r="T50" t="str">
            <v>Северо-Кавказский ФО</v>
          </cell>
          <cell r="U50">
            <v>5</v>
          </cell>
          <cell r="V50" t="str">
            <v>Северо-Кавказский ФО5</v>
          </cell>
          <cell r="W50" t="str">
            <v>Чеченская республика</v>
          </cell>
          <cell r="Y50" t="str">
            <v>Чеченская республика</v>
          </cell>
          <cell r="Z50" t="str">
            <v>AW</v>
          </cell>
          <cell r="AA50">
            <v>6</v>
          </cell>
          <cell r="AB50">
            <v>49</v>
          </cell>
          <cell r="AC50" t="str">
            <v>AW</v>
          </cell>
        </row>
        <row r="51">
          <cell r="A51" t="str">
            <v>ОБЩИЙ Ставропольский край и Карачаево-Черкесская республика</v>
          </cell>
          <cell r="B51">
            <v>0</v>
          </cell>
          <cell r="C51">
            <v>0</v>
          </cell>
          <cell r="D51">
            <v>0</v>
          </cell>
          <cell r="E51" t="str">
            <v>СК</v>
          </cell>
          <cell r="F51" t="str">
            <v>-а</v>
          </cell>
          <cell r="G51" t="str">
            <v>-б</v>
          </cell>
          <cell r="H51" t="str">
            <v>-в</v>
          </cell>
          <cell r="I51" t="str">
            <v>СК-а</v>
          </cell>
          <cell r="J51" t="str">
            <v>СК-б</v>
          </cell>
          <cell r="K51" t="str">
            <v>СК-в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e">
            <v>#N/A</v>
          </cell>
          <cell r="R51" t="e">
            <v>#N/A</v>
          </cell>
          <cell r="S51">
            <v>0</v>
          </cell>
          <cell r="T51" t="str">
            <v>Северо-Кавказский ФО</v>
          </cell>
          <cell r="U51">
            <v>0</v>
          </cell>
          <cell r="V51" t="str">
            <v>Северо-Кавказский ФО</v>
          </cell>
          <cell r="W51" t="str">
            <v>ОБЩИЙ Ставропольский край и Карачаево-Черкесская республика</v>
          </cell>
          <cell r="X51" t="str">
            <v>ОБЩИЙ</v>
          </cell>
          <cell r="Y51" t="str">
            <v>ОБЩИЙ Ставропольский край и Карачаево-Черкесская республика</v>
          </cell>
          <cell r="Z51" t="str">
            <v>AX</v>
          </cell>
          <cell r="AA51">
            <v>6</v>
          </cell>
          <cell r="AB51">
            <v>50</v>
          </cell>
          <cell r="AC51" t="str">
            <v>AX</v>
          </cell>
        </row>
        <row r="52">
          <cell r="A52" t="str">
            <v>Ставропольский край</v>
          </cell>
          <cell r="B52">
            <v>41</v>
          </cell>
          <cell r="C52" t="str">
            <v>GV</v>
          </cell>
          <cell r="D52" t="str">
            <v>GW</v>
          </cell>
          <cell r="E52" t="str">
            <v>СК</v>
          </cell>
          <cell r="F52" t="str">
            <v>41-а</v>
          </cell>
          <cell r="G52" t="str">
            <v>41-б</v>
          </cell>
          <cell r="H52" t="str">
            <v>41-в</v>
          </cell>
          <cell r="I52" t="str">
            <v>СК-а</v>
          </cell>
          <cell r="J52" t="str">
            <v>СК-б</v>
          </cell>
          <cell r="K52" t="str">
            <v>СК-в</v>
          </cell>
          <cell r="L52">
            <v>110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04</v>
          </cell>
          <cell r="R52">
            <v>205</v>
          </cell>
          <cell r="T52" t="str">
            <v>Северо-Кавказский ФО</v>
          </cell>
          <cell r="U52">
            <v>6</v>
          </cell>
          <cell r="V52" t="str">
            <v>Северо-Кавказский ФО6</v>
          </cell>
          <cell r="W52" t="str">
            <v>Ставропольский край</v>
          </cell>
          <cell r="Y52" t="str">
            <v>Ставропольский край</v>
          </cell>
          <cell r="Z52" t="str">
            <v>AY</v>
          </cell>
          <cell r="AA52">
            <v>6</v>
          </cell>
          <cell r="AB52">
            <v>51</v>
          </cell>
          <cell r="AC52" t="str">
            <v>AY</v>
          </cell>
        </row>
        <row r="53">
          <cell r="A53" t="str">
            <v>Карачаево-Черкесская республика</v>
          </cell>
          <cell r="B53">
            <v>38</v>
          </cell>
          <cell r="C53" t="str">
            <v>GZ</v>
          </cell>
          <cell r="D53" t="str">
            <v>HA</v>
          </cell>
          <cell r="E53" t="str">
            <v>СК</v>
          </cell>
          <cell r="F53" t="str">
            <v>38-а</v>
          </cell>
          <cell r="G53" t="str">
            <v>38-б</v>
          </cell>
          <cell r="H53" t="str">
            <v>38-в</v>
          </cell>
          <cell r="I53" t="str">
            <v>СК-а</v>
          </cell>
          <cell r="J53" t="str">
            <v>СК-б</v>
          </cell>
          <cell r="K53" t="str">
            <v>СК-в</v>
          </cell>
          <cell r="L53">
            <v>119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208</v>
          </cell>
          <cell r="R53">
            <v>209</v>
          </cell>
          <cell r="T53" t="str">
            <v>Северо-Кавказский ФО</v>
          </cell>
          <cell r="U53">
            <v>7</v>
          </cell>
          <cell r="V53" t="str">
            <v>Северо-Кавказский ФО7</v>
          </cell>
          <cell r="W53" t="str">
            <v>Карачаево-Черкесская республика</v>
          </cell>
          <cell r="Y53" t="str">
            <v>Карачаево-Черкесская республика</v>
          </cell>
          <cell r="Z53" t="str">
            <v>AZ</v>
          </cell>
          <cell r="AA53">
            <v>7</v>
          </cell>
          <cell r="AB53">
            <v>52</v>
          </cell>
          <cell r="AC53" t="str">
            <v>AZ</v>
          </cell>
        </row>
        <row r="54">
          <cell r="A54" t="str">
            <v>Приволжский ФО</v>
          </cell>
          <cell r="B54" t="str">
            <v>П</v>
          </cell>
          <cell r="C54" t="str">
            <v>HD</v>
          </cell>
          <cell r="D54" t="str">
            <v>HE</v>
          </cell>
          <cell r="E54" t="str">
            <v>Р</v>
          </cell>
          <cell r="F54" t="str">
            <v>П-а</v>
          </cell>
          <cell r="G54" t="str">
            <v>П-б</v>
          </cell>
          <cell r="H54" t="str">
            <v>П-в</v>
          </cell>
          <cell r="I54" t="str">
            <v>Р-а</v>
          </cell>
          <cell r="J54" t="str">
            <v>Р-б</v>
          </cell>
          <cell r="K54" t="str">
            <v>Р-в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12</v>
          </cell>
          <cell r="R54">
            <v>213</v>
          </cell>
          <cell r="S54">
            <v>0</v>
          </cell>
          <cell r="T54" t="str">
            <v>Приволжский ФО</v>
          </cell>
          <cell r="U54">
            <v>0</v>
          </cell>
          <cell r="V54" t="str">
            <v>Приволжский ФО</v>
          </cell>
          <cell r="W54" t="str">
            <v>Приволжский ФО</v>
          </cell>
          <cell r="Y54" t="str">
            <v>Приволжский ФО</v>
          </cell>
          <cell r="Z54" t="str">
            <v>BA</v>
          </cell>
          <cell r="AA54">
            <v>7</v>
          </cell>
          <cell r="AB54">
            <v>53</v>
          </cell>
          <cell r="AC54" t="str">
            <v>BA</v>
          </cell>
        </row>
        <row r="55">
          <cell r="A55" t="str">
            <v>Республика Башкортостан</v>
          </cell>
          <cell r="B55">
            <v>42</v>
          </cell>
          <cell r="C55" t="str">
            <v>HH</v>
          </cell>
          <cell r="D55" t="str">
            <v>HI</v>
          </cell>
          <cell r="E55" t="str">
            <v>П</v>
          </cell>
          <cell r="F55" t="str">
            <v>42-а</v>
          </cell>
          <cell r="G55" t="str">
            <v>42-б</v>
          </cell>
          <cell r="H55" t="str">
            <v>42-в</v>
          </cell>
          <cell r="I55" t="str">
            <v>П-а</v>
          </cell>
          <cell r="J55" t="str">
            <v>П-б</v>
          </cell>
          <cell r="K55" t="str">
            <v>П-в</v>
          </cell>
          <cell r="L55">
            <v>118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216</v>
          </cell>
          <cell r="R55">
            <v>217</v>
          </cell>
          <cell r="T55" t="str">
            <v>Приволжский ФО</v>
          </cell>
          <cell r="U55">
            <v>1</v>
          </cell>
          <cell r="V55" t="str">
            <v>Приволжский ФО1</v>
          </cell>
          <cell r="W55" t="str">
            <v>Республика Башкортостан</v>
          </cell>
          <cell r="Y55" t="str">
            <v>Республика Башкортостан</v>
          </cell>
          <cell r="Z55" t="str">
            <v>BB</v>
          </cell>
          <cell r="AA55">
            <v>7</v>
          </cell>
          <cell r="AB55">
            <v>54</v>
          </cell>
          <cell r="AC55" t="str">
            <v>BB</v>
          </cell>
        </row>
        <row r="56">
          <cell r="A56" t="str">
            <v>Республика Марий-Эл</v>
          </cell>
          <cell r="B56">
            <v>43</v>
          </cell>
          <cell r="C56" t="str">
            <v>HL</v>
          </cell>
          <cell r="D56" t="str">
            <v>HM</v>
          </cell>
          <cell r="E56" t="str">
            <v>П</v>
          </cell>
          <cell r="F56" t="str">
            <v>43-а</v>
          </cell>
          <cell r="G56" t="str">
            <v>43-б</v>
          </cell>
          <cell r="H56" t="str">
            <v>43-в</v>
          </cell>
          <cell r="I56" t="str">
            <v>П-а</v>
          </cell>
          <cell r="J56" t="str">
            <v>П-б</v>
          </cell>
          <cell r="K56" t="str">
            <v>П-в</v>
          </cell>
          <cell r="L56">
            <v>118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20</v>
          </cell>
          <cell r="R56">
            <v>221</v>
          </cell>
          <cell r="T56" t="str">
            <v>Приволжский ФО</v>
          </cell>
          <cell r="U56">
            <v>2</v>
          </cell>
          <cell r="V56" t="str">
            <v>Приволжский ФО2</v>
          </cell>
          <cell r="W56" t="str">
            <v>Республика Марий-Эл</v>
          </cell>
          <cell r="Y56" t="str">
            <v>Республика Марий-Эл</v>
          </cell>
          <cell r="Z56" t="str">
            <v>BC</v>
          </cell>
          <cell r="AA56">
            <v>7</v>
          </cell>
          <cell r="AB56">
            <v>55</v>
          </cell>
          <cell r="AC56" t="str">
            <v>BC</v>
          </cell>
        </row>
        <row r="57">
          <cell r="A57" t="str">
            <v>Республика Мордовия</v>
          </cell>
          <cell r="B57">
            <v>44</v>
          </cell>
          <cell r="C57" t="str">
            <v>HP</v>
          </cell>
          <cell r="D57" t="str">
            <v>HQ</v>
          </cell>
          <cell r="E57" t="str">
            <v>П</v>
          </cell>
          <cell r="F57" t="str">
            <v>44-а</v>
          </cell>
          <cell r="G57" t="str">
            <v>44-б</v>
          </cell>
          <cell r="H57" t="str">
            <v>44-в</v>
          </cell>
          <cell r="I57" t="str">
            <v>П-а</v>
          </cell>
          <cell r="J57" t="str">
            <v>П-б</v>
          </cell>
          <cell r="K57" t="str">
            <v>П-в</v>
          </cell>
          <cell r="L57">
            <v>118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24</v>
          </cell>
          <cell r="R57">
            <v>225</v>
          </cell>
          <cell r="T57" t="str">
            <v>Приволжский ФО</v>
          </cell>
          <cell r="U57">
            <v>3</v>
          </cell>
          <cell r="V57" t="str">
            <v>Приволжский ФО3</v>
          </cell>
          <cell r="W57" t="str">
            <v>Республика Мордовия</v>
          </cell>
          <cell r="Y57" t="str">
            <v>Республика Мордовия</v>
          </cell>
          <cell r="Z57" t="str">
            <v>BD</v>
          </cell>
          <cell r="AA57">
            <v>8</v>
          </cell>
          <cell r="AB57">
            <v>56</v>
          </cell>
          <cell r="AC57" t="str">
            <v>BD</v>
          </cell>
        </row>
        <row r="58">
          <cell r="A58" t="str">
            <v>Республика Татарстан</v>
          </cell>
          <cell r="B58">
            <v>45</v>
          </cell>
          <cell r="C58" t="str">
            <v>HT</v>
          </cell>
          <cell r="D58" t="str">
            <v>HU</v>
          </cell>
          <cell r="E58" t="str">
            <v>П</v>
          </cell>
          <cell r="F58" t="str">
            <v>45-а</v>
          </cell>
          <cell r="G58" t="str">
            <v>45-б</v>
          </cell>
          <cell r="H58" t="str">
            <v>45-в</v>
          </cell>
          <cell r="I58" t="str">
            <v>П-а</v>
          </cell>
          <cell r="J58" t="str">
            <v>П-б</v>
          </cell>
          <cell r="K58" t="str">
            <v>П-в</v>
          </cell>
          <cell r="L58">
            <v>119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28</v>
          </cell>
          <cell r="R58">
            <v>229</v>
          </cell>
          <cell r="T58" t="str">
            <v>Приволжский ФО</v>
          </cell>
          <cell r="U58">
            <v>4</v>
          </cell>
          <cell r="V58" t="str">
            <v>Приволжский ФО4</v>
          </cell>
          <cell r="W58" t="str">
            <v>Республика Татарстан</v>
          </cell>
          <cell r="Y58" t="str">
            <v>Республика Татарстан</v>
          </cell>
          <cell r="Z58" t="str">
            <v>BE</v>
          </cell>
          <cell r="AA58">
            <v>8</v>
          </cell>
          <cell r="AB58">
            <v>57</v>
          </cell>
          <cell r="AC58" t="str">
            <v>BE</v>
          </cell>
        </row>
        <row r="59">
          <cell r="A59" t="str">
            <v>Удмуртская республика</v>
          </cell>
          <cell r="B59">
            <v>46</v>
          </cell>
          <cell r="C59" t="str">
            <v>HX</v>
          </cell>
          <cell r="D59" t="str">
            <v>HY</v>
          </cell>
          <cell r="E59" t="str">
            <v>П</v>
          </cell>
          <cell r="F59" t="str">
            <v>46-а</v>
          </cell>
          <cell r="G59" t="str">
            <v>46-б</v>
          </cell>
          <cell r="H59" t="str">
            <v>46-в</v>
          </cell>
          <cell r="I59" t="str">
            <v>П-а</v>
          </cell>
          <cell r="J59" t="str">
            <v>П-б</v>
          </cell>
          <cell r="K59" t="str">
            <v>П-в</v>
          </cell>
          <cell r="L59">
            <v>119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32</v>
          </cell>
          <cell r="R59">
            <v>233</v>
          </cell>
          <cell r="T59" t="str">
            <v>Приволжский ФО</v>
          </cell>
          <cell r="U59">
            <v>5</v>
          </cell>
          <cell r="V59" t="str">
            <v>Приволжский ФО5</v>
          </cell>
          <cell r="W59" t="str">
            <v>Удмуртская республика</v>
          </cell>
          <cell r="Y59" t="str">
            <v>Удмуртская республика</v>
          </cell>
          <cell r="Z59" t="str">
            <v>BF</v>
          </cell>
          <cell r="AA59">
            <v>8</v>
          </cell>
          <cell r="AB59">
            <v>58</v>
          </cell>
          <cell r="AC59" t="str">
            <v>BF</v>
          </cell>
        </row>
        <row r="60">
          <cell r="A60" t="str">
            <v>Чувашская республика</v>
          </cell>
          <cell r="B60">
            <v>47</v>
          </cell>
          <cell r="C60" t="str">
            <v>IB</v>
          </cell>
          <cell r="D60" t="str">
            <v>IC</v>
          </cell>
          <cell r="E60" t="str">
            <v>П</v>
          </cell>
          <cell r="F60" t="str">
            <v>47-а</v>
          </cell>
          <cell r="G60" t="str">
            <v>47-б</v>
          </cell>
          <cell r="H60" t="str">
            <v>47-в</v>
          </cell>
          <cell r="I60" t="str">
            <v>П-а</v>
          </cell>
          <cell r="J60" t="str">
            <v>П-б</v>
          </cell>
          <cell r="K60" t="str">
            <v>П-в</v>
          </cell>
          <cell r="L60">
            <v>119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6</v>
          </cell>
          <cell r="R60">
            <v>237</v>
          </cell>
          <cell r="T60" t="str">
            <v>Приволжский ФО</v>
          </cell>
          <cell r="U60">
            <v>6</v>
          </cell>
          <cell r="V60" t="str">
            <v>Приволжский ФО6</v>
          </cell>
          <cell r="W60" t="str">
            <v>Чувашская республика</v>
          </cell>
          <cell r="Y60" t="str">
            <v>Чувашская республика</v>
          </cell>
          <cell r="Z60" t="str">
            <v>BG</v>
          </cell>
          <cell r="AA60">
            <v>8</v>
          </cell>
          <cell r="AB60">
            <v>59</v>
          </cell>
          <cell r="AC60" t="str">
            <v>BG</v>
          </cell>
        </row>
        <row r="61">
          <cell r="A61" t="str">
            <v>Кировская область</v>
          </cell>
          <cell r="B61">
            <v>48</v>
          </cell>
          <cell r="C61" t="str">
            <v>IF</v>
          </cell>
          <cell r="D61" t="str">
            <v>IG</v>
          </cell>
          <cell r="E61" t="str">
            <v>П</v>
          </cell>
          <cell r="F61" t="str">
            <v>48-а</v>
          </cell>
          <cell r="G61" t="str">
            <v>48-б</v>
          </cell>
          <cell r="H61" t="str">
            <v>48-в</v>
          </cell>
          <cell r="I61" t="str">
            <v>П-а</v>
          </cell>
          <cell r="J61" t="str">
            <v>П-б</v>
          </cell>
          <cell r="K61" t="str">
            <v>П-в</v>
          </cell>
          <cell r="L61">
            <v>113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40</v>
          </cell>
          <cell r="R61">
            <v>241</v>
          </cell>
          <cell r="T61" t="str">
            <v>Приволжский ФО</v>
          </cell>
          <cell r="U61">
            <v>7</v>
          </cell>
          <cell r="V61" t="str">
            <v>Приволжский ФО7</v>
          </cell>
          <cell r="W61" t="str">
            <v>Кировская область</v>
          </cell>
          <cell r="Y61" t="str">
            <v>Кировская область</v>
          </cell>
          <cell r="Z61" t="str">
            <v>BH</v>
          </cell>
          <cell r="AA61">
            <v>9</v>
          </cell>
          <cell r="AB61">
            <v>60</v>
          </cell>
          <cell r="AC61" t="str">
            <v>BH</v>
          </cell>
        </row>
        <row r="62">
          <cell r="A62" t="str">
            <v>Нижегородская область</v>
          </cell>
          <cell r="B62">
            <v>49</v>
          </cell>
          <cell r="C62" t="str">
            <v>IJ</v>
          </cell>
          <cell r="D62" t="str">
            <v>IK</v>
          </cell>
          <cell r="E62" t="str">
            <v>П</v>
          </cell>
          <cell r="F62" t="str">
            <v>49-а</v>
          </cell>
          <cell r="G62" t="str">
            <v>49-б</v>
          </cell>
          <cell r="H62" t="str">
            <v>49-в</v>
          </cell>
          <cell r="I62" t="str">
            <v>П-а</v>
          </cell>
          <cell r="J62" t="str">
            <v>П-б</v>
          </cell>
          <cell r="K62" t="str">
            <v>П-в</v>
          </cell>
          <cell r="L62">
            <v>112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44</v>
          </cell>
          <cell r="R62">
            <v>245</v>
          </cell>
          <cell r="T62" t="str">
            <v>Приволжский ФО</v>
          </cell>
          <cell r="U62">
            <v>8</v>
          </cell>
          <cell r="V62" t="str">
            <v>Приволжский ФО8</v>
          </cell>
          <cell r="W62" t="str">
            <v>Нижегородская область</v>
          </cell>
          <cell r="Y62" t="str">
            <v>Нижегородская область</v>
          </cell>
          <cell r="Z62" t="str">
            <v>BI</v>
          </cell>
          <cell r="AA62">
            <v>9</v>
          </cell>
          <cell r="AB62">
            <v>61</v>
          </cell>
          <cell r="AC62" t="str">
            <v>BI</v>
          </cell>
        </row>
        <row r="63">
          <cell r="A63" t="str">
            <v>Оренбургская область</v>
          </cell>
          <cell r="B63">
            <v>50</v>
          </cell>
          <cell r="C63" t="str">
            <v>IN</v>
          </cell>
          <cell r="D63" t="str">
            <v>IO</v>
          </cell>
          <cell r="E63" t="str">
            <v>П</v>
          </cell>
          <cell r="F63" t="str">
            <v>50-а</v>
          </cell>
          <cell r="G63" t="str">
            <v>50-б</v>
          </cell>
          <cell r="H63" t="str">
            <v>50-в</v>
          </cell>
          <cell r="I63" t="str">
            <v>П-а</v>
          </cell>
          <cell r="J63" t="str">
            <v>П-б</v>
          </cell>
          <cell r="K63" t="str">
            <v>П-в</v>
          </cell>
          <cell r="L63">
            <v>1153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248</v>
          </cell>
          <cell r="R63">
            <v>249</v>
          </cell>
          <cell r="T63" t="str">
            <v>Приволжский ФО</v>
          </cell>
          <cell r="U63">
            <v>9</v>
          </cell>
          <cell r="V63" t="str">
            <v>Приволжский ФО9</v>
          </cell>
          <cell r="W63" t="str">
            <v>Оренбургская область</v>
          </cell>
          <cell r="Y63" t="str">
            <v>Оренбургская область</v>
          </cell>
          <cell r="Z63" t="str">
            <v>BJ</v>
          </cell>
          <cell r="AA63">
            <v>9</v>
          </cell>
          <cell r="AB63">
            <v>62</v>
          </cell>
          <cell r="AC63" t="str">
            <v>BJ</v>
          </cell>
        </row>
        <row r="64">
          <cell r="A64" t="str">
            <v>Пензенская область</v>
          </cell>
          <cell r="B64">
            <v>51</v>
          </cell>
          <cell r="C64" t="str">
            <v>IR</v>
          </cell>
          <cell r="D64" t="str">
            <v>IS</v>
          </cell>
          <cell r="E64" t="str">
            <v>П</v>
          </cell>
          <cell r="F64" t="str">
            <v>51-а</v>
          </cell>
          <cell r="G64" t="str">
            <v>51-б</v>
          </cell>
          <cell r="H64" t="str">
            <v>51-в</v>
          </cell>
          <cell r="I64" t="str">
            <v>П-а</v>
          </cell>
          <cell r="J64" t="str">
            <v>П-б</v>
          </cell>
          <cell r="K64" t="str">
            <v>П-в</v>
          </cell>
          <cell r="L64">
            <v>115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52</v>
          </cell>
          <cell r="R64">
            <v>253</v>
          </cell>
          <cell r="T64" t="str">
            <v>Приволжский ФО</v>
          </cell>
          <cell r="U64">
            <v>10</v>
          </cell>
          <cell r="V64" t="str">
            <v>Приволжский ФО10</v>
          </cell>
          <cell r="W64" t="str">
            <v>Пензенская область</v>
          </cell>
          <cell r="Y64" t="str">
            <v>Пензенская область</v>
          </cell>
          <cell r="Z64" t="str">
            <v>BK</v>
          </cell>
          <cell r="AA64">
            <v>9</v>
          </cell>
          <cell r="AB64">
            <v>63</v>
          </cell>
          <cell r="AC64" t="str">
            <v>BK</v>
          </cell>
        </row>
        <row r="65">
          <cell r="A65" t="str">
            <v>Пермский край</v>
          </cell>
          <cell r="B65">
            <v>52</v>
          </cell>
          <cell r="C65" t="str">
            <v>IV</v>
          </cell>
          <cell r="D65" t="str">
            <v>IW</v>
          </cell>
          <cell r="E65" t="str">
            <v>П</v>
          </cell>
          <cell r="F65" t="str">
            <v>52-а</v>
          </cell>
          <cell r="G65" t="str">
            <v>52-б</v>
          </cell>
          <cell r="H65" t="str">
            <v>52-в</v>
          </cell>
          <cell r="I65" t="str">
            <v>П-а</v>
          </cell>
          <cell r="J65" t="str">
            <v>П-б</v>
          </cell>
          <cell r="K65" t="str">
            <v>П-в</v>
          </cell>
          <cell r="L65">
            <v>155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6</v>
          </cell>
          <cell r="R65">
            <v>257</v>
          </cell>
          <cell r="T65" t="str">
            <v>Приволжский ФО</v>
          </cell>
          <cell r="U65">
            <v>11</v>
          </cell>
          <cell r="V65" t="str">
            <v>Приволжский ФО11</v>
          </cell>
          <cell r="W65" t="str">
            <v>Пермский край</v>
          </cell>
          <cell r="Y65" t="str">
            <v>Пермский край</v>
          </cell>
          <cell r="Z65" t="str">
            <v>BL</v>
          </cell>
          <cell r="AA65">
            <v>10</v>
          </cell>
          <cell r="AB65">
            <v>64</v>
          </cell>
          <cell r="AC65" t="str">
            <v>BL</v>
          </cell>
        </row>
        <row r="66">
          <cell r="A66" t="str">
            <v>Самарская область</v>
          </cell>
          <cell r="B66">
            <v>53</v>
          </cell>
          <cell r="C66" t="str">
            <v>IZ</v>
          </cell>
          <cell r="D66" t="str">
            <v>JA</v>
          </cell>
          <cell r="E66" t="str">
            <v>П</v>
          </cell>
          <cell r="F66" t="str">
            <v>53-а</v>
          </cell>
          <cell r="G66" t="str">
            <v>53-б</v>
          </cell>
          <cell r="H66" t="str">
            <v>53-в</v>
          </cell>
          <cell r="I66" t="str">
            <v>П-а</v>
          </cell>
          <cell r="J66" t="str">
            <v>П-б</v>
          </cell>
          <cell r="K66" t="str">
            <v>П-в</v>
          </cell>
          <cell r="L66">
            <v>1136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260</v>
          </cell>
          <cell r="R66">
            <v>261</v>
          </cell>
          <cell r="T66" t="str">
            <v>Приволжский ФО</v>
          </cell>
          <cell r="U66">
            <v>12</v>
          </cell>
          <cell r="V66" t="str">
            <v>Приволжский ФО12</v>
          </cell>
          <cell r="W66" t="str">
            <v>Самарская область</v>
          </cell>
          <cell r="Y66" t="str">
            <v>Самарская область</v>
          </cell>
          <cell r="Z66" t="str">
            <v>BM</v>
          </cell>
          <cell r="AA66">
            <v>10</v>
          </cell>
          <cell r="AB66">
            <v>65</v>
          </cell>
          <cell r="AC66" t="str">
            <v>BM</v>
          </cell>
        </row>
        <row r="67">
          <cell r="A67" t="str">
            <v>Саратовская область</v>
          </cell>
          <cell r="B67">
            <v>54</v>
          </cell>
          <cell r="C67" t="str">
            <v>JD</v>
          </cell>
          <cell r="D67" t="str">
            <v>JE</v>
          </cell>
          <cell r="E67" t="str">
            <v>П</v>
          </cell>
          <cell r="F67" t="str">
            <v>54-а</v>
          </cell>
          <cell r="G67" t="str">
            <v>54-б</v>
          </cell>
          <cell r="H67" t="str">
            <v>54-в</v>
          </cell>
          <cell r="I67" t="str">
            <v>П-а</v>
          </cell>
          <cell r="J67" t="str">
            <v>П-б</v>
          </cell>
          <cell r="K67" t="str">
            <v>П-в</v>
          </cell>
          <cell r="L67">
            <v>116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64</v>
          </cell>
          <cell r="R67">
            <v>265</v>
          </cell>
          <cell r="T67" t="str">
            <v>Приволжский ФО</v>
          </cell>
          <cell r="U67">
            <v>13</v>
          </cell>
          <cell r="V67" t="str">
            <v>Приволжский ФО13</v>
          </cell>
          <cell r="W67" t="str">
            <v>Саратовская область</v>
          </cell>
          <cell r="Y67" t="str">
            <v>Саратовская область</v>
          </cell>
          <cell r="Z67" t="str">
            <v>BN</v>
          </cell>
          <cell r="AA67">
            <v>10</v>
          </cell>
          <cell r="AB67">
            <v>66</v>
          </cell>
          <cell r="AC67" t="str">
            <v>BN</v>
          </cell>
        </row>
        <row r="68">
          <cell r="A68" t="str">
            <v>Ульяновская область</v>
          </cell>
          <cell r="B68">
            <v>55</v>
          </cell>
          <cell r="C68" t="str">
            <v>JH</v>
          </cell>
          <cell r="D68" t="str">
            <v>JI</v>
          </cell>
          <cell r="E68" t="str">
            <v>П</v>
          </cell>
          <cell r="F68" t="str">
            <v>55-а</v>
          </cell>
          <cell r="G68" t="str">
            <v>55-б</v>
          </cell>
          <cell r="H68" t="str">
            <v>55-в</v>
          </cell>
          <cell r="I68" t="str">
            <v>П-а</v>
          </cell>
          <cell r="J68" t="str">
            <v>П-б</v>
          </cell>
          <cell r="K68" t="str">
            <v>П-в</v>
          </cell>
          <cell r="L68">
            <v>117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268</v>
          </cell>
          <cell r="R68">
            <v>269</v>
          </cell>
          <cell r="T68" t="str">
            <v>Приволжский ФО</v>
          </cell>
          <cell r="U68">
            <v>14</v>
          </cell>
          <cell r="V68" t="str">
            <v>Приволжский ФО14</v>
          </cell>
          <cell r="W68" t="str">
            <v>Ульяновская область</v>
          </cell>
          <cell r="Y68" t="str">
            <v>Ульяновская область</v>
          </cell>
          <cell r="Z68" t="str">
            <v>BO</v>
          </cell>
          <cell r="AA68">
            <v>10</v>
          </cell>
          <cell r="AB68">
            <v>67</v>
          </cell>
          <cell r="AC68" t="str">
            <v>BO</v>
          </cell>
        </row>
        <row r="69">
          <cell r="A69" t="str">
            <v>Уральский ФО</v>
          </cell>
          <cell r="B69" t="str">
            <v>У</v>
          </cell>
          <cell r="C69" t="str">
            <v>JL</v>
          </cell>
          <cell r="D69" t="str">
            <v>JM</v>
          </cell>
          <cell r="E69" t="str">
            <v>Р</v>
          </cell>
          <cell r="F69" t="str">
            <v>У-а</v>
          </cell>
          <cell r="G69" t="str">
            <v>У-б</v>
          </cell>
          <cell r="H69" t="str">
            <v>У-в</v>
          </cell>
          <cell r="I69" t="str">
            <v>Р-а</v>
          </cell>
          <cell r="J69" t="str">
            <v>Р-б</v>
          </cell>
          <cell r="K69" t="str">
            <v>Р-в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72</v>
          </cell>
          <cell r="R69">
            <v>273</v>
          </cell>
          <cell r="S69">
            <v>0</v>
          </cell>
          <cell r="T69" t="str">
            <v>Уральский ФО</v>
          </cell>
          <cell r="U69">
            <v>0</v>
          </cell>
          <cell r="V69" t="str">
            <v>Уральский ФО</v>
          </cell>
          <cell r="W69" t="str">
            <v>Уральский ФО</v>
          </cell>
          <cell r="Y69" t="str">
            <v>Уральский ФО</v>
          </cell>
          <cell r="Z69" t="str">
            <v>BP</v>
          </cell>
          <cell r="AA69">
            <v>11</v>
          </cell>
          <cell r="AB69">
            <v>68</v>
          </cell>
          <cell r="AC69" t="str">
            <v>BP</v>
          </cell>
        </row>
        <row r="70">
          <cell r="A70" t="str">
            <v>Курганская область</v>
          </cell>
          <cell r="B70">
            <v>56</v>
          </cell>
          <cell r="C70" t="str">
            <v>JP</v>
          </cell>
          <cell r="D70" t="str">
            <v>JQ</v>
          </cell>
          <cell r="E70" t="str">
            <v>У</v>
          </cell>
          <cell r="F70" t="str">
            <v>56-а</v>
          </cell>
          <cell r="G70" t="str">
            <v>56-б</v>
          </cell>
          <cell r="H70" t="str">
            <v>56-в</v>
          </cell>
          <cell r="I70" t="str">
            <v>У-а</v>
          </cell>
          <cell r="J70" t="str">
            <v>У-б</v>
          </cell>
          <cell r="K70" t="str">
            <v>У-в</v>
          </cell>
          <cell r="L70">
            <v>113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276</v>
          </cell>
          <cell r="R70">
            <v>277</v>
          </cell>
          <cell r="T70" t="str">
            <v>Уральский ФО</v>
          </cell>
          <cell r="U70">
            <v>1</v>
          </cell>
          <cell r="V70" t="str">
            <v>Уральский ФО1</v>
          </cell>
          <cell r="W70" t="str">
            <v>Курганская область</v>
          </cell>
          <cell r="Y70" t="str">
            <v>Курганская область</v>
          </cell>
          <cell r="Z70" t="str">
            <v>BQ</v>
          </cell>
          <cell r="AA70">
            <v>11</v>
          </cell>
          <cell r="AB70">
            <v>69</v>
          </cell>
          <cell r="AC70" t="str">
            <v>BQ</v>
          </cell>
        </row>
        <row r="71">
          <cell r="A71" t="str">
            <v>Свердловская область</v>
          </cell>
          <cell r="B71">
            <v>57</v>
          </cell>
          <cell r="C71" t="str">
            <v>JT</v>
          </cell>
          <cell r="D71" t="str">
            <v>JU</v>
          </cell>
          <cell r="E71" t="str">
            <v>У</v>
          </cell>
          <cell r="F71" t="str">
            <v>57-а</v>
          </cell>
          <cell r="G71" t="str">
            <v>57-б</v>
          </cell>
          <cell r="H71" t="str">
            <v>57-в</v>
          </cell>
          <cell r="I71" t="str">
            <v>У-а</v>
          </cell>
          <cell r="J71" t="str">
            <v>У-б</v>
          </cell>
          <cell r="K71" t="str">
            <v>У-в</v>
          </cell>
          <cell r="L71">
            <v>1165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280</v>
          </cell>
          <cell r="R71">
            <v>281</v>
          </cell>
          <cell r="T71" t="str">
            <v>Уральский ФО</v>
          </cell>
          <cell r="U71">
            <v>2</v>
          </cell>
          <cell r="V71" t="str">
            <v>Уральский ФО2</v>
          </cell>
          <cell r="W71" t="str">
            <v>Свердловская область</v>
          </cell>
          <cell r="Y71" t="str">
            <v>Свердловская область</v>
          </cell>
          <cell r="Z71" t="str">
            <v>BR</v>
          </cell>
          <cell r="AA71">
            <v>11</v>
          </cell>
          <cell r="AB71">
            <v>70</v>
          </cell>
          <cell r="AC71" t="str">
            <v>BR</v>
          </cell>
        </row>
        <row r="72">
          <cell r="A72" t="str">
            <v>Тюменская область</v>
          </cell>
          <cell r="B72">
            <v>58</v>
          </cell>
          <cell r="C72" t="str">
            <v>JX</v>
          </cell>
          <cell r="D72" t="str">
            <v>JY</v>
          </cell>
          <cell r="E72" t="str">
            <v>У</v>
          </cell>
          <cell r="F72" t="str">
            <v>58-а</v>
          </cell>
          <cell r="G72" t="str">
            <v>58-б</v>
          </cell>
          <cell r="H72" t="str">
            <v>58-в</v>
          </cell>
          <cell r="I72" t="str">
            <v>У-а</v>
          </cell>
          <cell r="J72" t="str">
            <v>У-б</v>
          </cell>
          <cell r="K72" t="str">
            <v>У-в</v>
          </cell>
          <cell r="L72">
            <v>57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284</v>
          </cell>
          <cell r="R72">
            <v>285</v>
          </cell>
          <cell r="T72" t="str">
            <v>Уральский ФО</v>
          </cell>
          <cell r="U72">
            <v>3</v>
          </cell>
          <cell r="V72" t="str">
            <v>Уральский ФО3</v>
          </cell>
          <cell r="W72" t="str">
            <v>Тюменская область</v>
          </cell>
          <cell r="Y72" t="str">
            <v>Тюменская область</v>
          </cell>
          <cell r="Z72" t="str">
            <v>BS</v>
          </cell>
          <cell r="AA72">
            <v>11</v>
          </cell>
          <cell r="AB72">
            <v>71</v>
          </cell>
          <cell r="AC72" t="str">
            <v>BS</v>
          </cell>
        </row>
        <row r="73">
          <cell r="A73" t="str">
            <v>Ханты-Мансийский АО</v>
          </cell>
          <cell r="B73">
            <v>59</v>
          </cell>
          <cell r="C73" t="str">
            <v>KB</v>
          </cell>
          <cell r="D73" t="str">
            <v>KC</v>
          </cell>
          <cell r="E73" t="str">
            <v>У</v>
          </cell>
          <cell r="F73" t="str">
            <v>59-а</v>
          </cell>
          <cell r="G73" t="str">
            <v>59-б</v>
          </cell>
          <cell r="H73" t="str">
            <v>59-в</v>
          </cell>
          <cell r="I73" t="str">
            <v>У-а</v>
          </cell>
          <cell r="J73" t="str">
            <v>У-б</v>
          </cell>
          <cell r="K73" t="str">
            <v>У-в</v>
          </cell>
          <cell r="L73">
            <v>17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88</v>
          </cell>
          <cell r="R73">
            <v>289</v>
          </cell>
          <cell r="T73" t="str">
            <v>Уральский ФО</v>
          </cell>
          <cell r="U73">
            <v>4</v>
          </cell>
          <cell r="V73" t="str">
            <v>Уральский ФО4</v>
          </cell>
          <cell r="W73" t="str">
            <v>Ханты-Мансийский АО</v>
          </cell>
          <cell r="Y73" t="str">
            <v>Ханты-Мансийский АО</v>
          </cell>
          <cell r="Z73" t="str">
            <v>BT</v>
          </cell>
          <cell r="AA73">
            <v>12</v>
          </cell>
          <cell r="AB73">
            <v>72</v>
          </cell>
          <cell r="AC73" t="str">
            <v>BT</v>
          </cell>
        </row>
        <row r="74">
          <cell r="A74" t="str">
            <v>Ямало-Ненецкий АО</v>
          </cell>
          <cell r="B74">
            <v>60</v>
          </cell>
          <cell r="C74" t="str">
            <v>KF</v>
          </cell>
          <cell r="D74" t="str">
            <v>KG</v>
          </cell>
          <cell r="E74" t="str">
            <v>У</v>
          </cell>
          <cell r="F74" t="str">
            <v>60-а</v>
          </cell>
          <cell r="G74" t="str">
            <v>60-б</v>
          </cell>
          <cell r="H74" t="str">
            <v>60-в</v>
          </cell>
          <cell r="I74" t="str">
            <v>У-а</v>
          </cell>
          <cell r="J74" t="str">
            <v>У-б</v>
          </cell>
          <cell r="K74" t="str">
            <v>У-в</v>
          </cell>
          <cell r="L74">
            <v>17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292</v>
          </cell>
          <cell r="R74">
            <v>293</v>
          </cell>
          <cell r="T74" t="str">
            <v>Уральский ФО</v>
          </cell>
          <cell r="U74">
            <v>5</v>
          </cell>
          <cell r="V74" t="str">
            <v>Уральский ФО5</v>
          </cell>
          <cell r="W74" t="str">
            <v>Ямало-Ненецкий АО</v>
          </cell>
          <cell r="Y74" t="str">
            <v>Ямало-Ненецкий АО</v>
          </cell>
          <cell r="Z74" t="str">
            <v>BU</v>
          </cell>
          <cell r="AA74">
            <v>12</v>
          </cell>
          <cell r="AB74">
            <v>73</v>
          </cell>
          <cell r="AC74" t="str">
            <v>BU</v>
          </cell>
        </row>
        <row r="75">
          <cell r="A75" t="str">
            <v>Челябинская область</v>
          </cell>
          <cell r="B75">
            <v>61</v>
          </cell>
          <cell r="C75" t="str">
            <v>KJ</v>
          </cell>
          <cell r="D75" t="str">
            <v>KK</v>
          </cell>
          <cell r="E75" t="str">
            <v>У</v>
          </cell>
          <cell r="F75" t="str">
            <v>61-а</v>
          </cell>
          <cell r="G75" t="str">
            <v>61-б</v>
          </cell>
          <cell r="H75" t="str">
            <v>61-в</v>
          </cell>
          <cell r="I75" t="str">
            <v>У-а</v>
          </cell>
          <cell r="J75" t="str">
            <v>У-б</v>
          </cell>
          <cell r="K75" t="str">
            <v>У-в</v>
          </cell>
          <cell r="L75">
            <v>117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296</v>
          </cell>
          <cell r="R75">
            <v>297</v>
          </cell>
          <cell r="T75" t="str">
            <v>Уральский ФО</v>
          </cell>
          <cell r="U75">
            <v>6</v>
          </cell>
          <cell r="V75" t="str">
            <v>Уральский ФО6</v>
          </cell>
          <cell r="W75" t="str">
            <v>Челябинская область</v>
          </cell>
          <cell r="Y75" t="str">
            <v>Челябинская область</v>
          </cell>
          <cell r="Z75" t="str">
            <v>BV</v>
          </cell>
          <cell r="AA75">
            <v>12</v>
          </cell>
          <cell r="AB75">
            <v>74</v>
          </cell>
          <cell r="AC75" t="str">
            <v>BV</v>
          </cell>
        </row>
        <row r="76">
          <cell r="A76" t="str">
            <v>Сибирский ФО</v>
          </cell>
          <cell r="B76" t="str">
            <v>С</v>
          </cell>
          <cell r="C76" t="str">
            <v>KN</v>
          </cell>
          <cell r="D76" t="str">
            <v>KO</v>
          </cell>
          <cell r="E76" t="str">
            <v>Р</v>
          </cell>
          <cell r="F76" t="str">
            <v>С-а</v>
          </cell>
          <cell r="G76" t="str">
            <v>С-б</v>
          </cell>
          <cell r="H76" t="str">
            <v>С-в</v>
          </cell>
          <cell r="I76" t="str">
            <v>Р-а</v>
          </cell>
          <cell r="J76" t="str">
            <v>Р-б</v>
          </cell>
          <cell r="K76" t="str">
            <v>Р-в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300</v>
          </cell>
          <cell r="R76">
            <v>301</v>
          </cell>
          <cell r="S76">
            <v>0</v>
          </cell>
          <cell r="T76" t="str">
            <v>Сибирский ФО</v>
          </cell>
          <cell r="U76">
            <v>0</v>
          </cell>
          <cell r="V76" t="str">
            <v>Сибирский ФО</v>
          </cell>
          <cell r="W76" t="str">
            <v>Сибирский ФО</v>
          </cell>
          <cell r="Y76" t="str">
            <v>Сибирский ФО</v>
          </cell>
          <cell r="Z76" t="str">
            <v>BW</v>
          </cell>
          <cell r="AA76">
            <v>12</v>
          </cell>
          <cell r="AB76">
            <v>75</v>
          </cell>
          <cell r="AC76" t="str">
            <v>BW</v>
          </cell>
        </row>
        <row r="77">
          <cell r="A77" t="str">
            <v>Республика Бурятия</v>
          </cell>
          <cell r="B77">
            <v>63</v>
          </cell>
          <cell r="C77" t="str">
            <v>KR</v>
          </cell>
          <cell r="D77" t="str">
            <v>KS</v>
          </cell>
          <cell r="E77" t="str">
            <v>С</v>
          </cell>
          <cell r="F77" t="str">
            <v>63-а</v>
          </cell>
          <cell r="G77" t="str">
            <v>63-б</v>
          </cell>
          <cell r="H77" t="str">
            <v>63-в</v>
          </cell>
          <cell r="I77" t="str">
            <v>С-а</v>
          </cell>
          <cell r="J77" t="str">
            <v>С-б</v>
          </cell>
          <cell r="K77" t="str">
            <v>С-в</v>
          </cell>
          <cell r="L77">
            <v>1181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04</v>
          </cell>
          <cell r="R77">
            <v>305</v>
          </cell>
          <cell r="T77" t="str">
            <v>Сибирский ФО</v>
          </cell>
          <cell r="U77">
            <v>1</v>
          </cell>
          <cell r="V77" t="str">
            <v>Сибирский ФО1</v>
          </cell>
          <cell r="W77" t="str">
            <v>Республика Бурятия</v>
          </cell>
          <cell r="Y77" t="str">
            <v>Республика Бурятия</v>
          </cell>
          <cell r="Z77" t="str">
            <v>BX</v>
          </cell>
          <cell r="AA77">
            <v>13</v>
          </cell>
          <cell r="AB77">
            <v>76</v>
          </cell>
          <cell r="AC77" t="str">
            <v>BX</v>
          </cell>
        </row>
        <row r="78">
          <cell r="A78" t="str">
            <v>Республика Хакасия</v>
          </cell>
          <cell r="B78">
            <v>65</v>
          </cell>
          <cell r="C78" t="str">
            <v>KV</v>
          </cell>
          <cell r="D78" t="str">
            <v>KW</v>
          </cell>
          <cell r="E78" t="str">
            <v>С</v>
          </cell>
          <cell r="F78" t="str">
            <v>65-а</v>
          </cell>
          <cell r="G78" t="str">
            <v>65-б</v>
          </cell>
          <cell r="H78" t="str">
            <v>65-в</v>
          </cell>
          <cell r="I78" t="str">
            <v>С-а</v>
          </cell>
          <cell r="J78" t="str">
            <v>С-б</v>
          </cell>
          <cell r="K78" t="str">
            <v>С-в</v>
          </cell>
          <cell r="L78">
            <v>1195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308</v>
          </cell>
          <cell r="R78">
            <v>309</v>
          </cell>
          <cell r="T78" t="str">
            <v>Сибирский ФО</v>
          </cell>
          <cell r="U78">
            <v>2</v>
          </cell>
          <cell r="V78" t="str">
            <v>Сибирский ФО2</v>
          </cell>
          <cell r="W78" t="str">
            <v>Республика Хакасия</v>
          </cell>
          <cell r="Y78" t="str">
            <v>Республика Хакасия</v>
          </cell>
          <cell r="Z78" t="str">
            <v>BY</v>
          </cell>
          <cell r="AA78">
            <v>13</v>
          </cell>
          <cell r="AB78">
            <v>77</v>
          </cell>
          <cell r="AC78" t="str">
            <v>BY</v>
          </cell>
        </row>
        <row r="79">
          <cell r="A79" t="str">
            <v>ОБЩИЙ Алтайский край и Республика Алтай</v>
          </cell>
          <cell r="B79">
            <v>0</v>
          </cell>
          <cell r="C79">
            <v>0</v>
          </cell>
          <cell r="D79">
            <v>0</v>
          </cell>
          <cell r="E79" t="str">
            <v>С</v>
          </cell>
          <cell r="F79" t="str">
            <v>-а</v>
          </cell>
          <cell r="G79" t="str">
            <v>-б</v>
          </cell>
          <cell r="H79" t="str">
            <v>-в</v>
          </cell>
          <cell r="I79" t="str">
            <v>С-а</v>
          </cell>
          <cell r="J79" t="str">
            <v>С-б</v>
          </cell>
          <cell r="K79" t="str">
            <v>С-в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e">
            <v>#N/A</v>
          </cell>
          <cell r="R79" t="e">
            <v>#N/A</v>
          </cell>
          <cell r="S79">
            <v>0</v>
          </cell>
          <cell r="T79" t="str">
            <v>Сибирский ФО</v>
          </cell>
          <cell r="U79">
            <v>0</v>
          </cell>
          <cell r="V79" t="str">
            <v>Сибирский ФО</v>
          </cell>
          <cell r="W79" t="str">
            <v>ОБЩИЙ Алтайский край и Республика Алтай</v>
          </cell>
          <cell r="X79" t="str">
            <v>ОБЩИЙ</v>
          </cell>
          <cell r="Y79" t="str">
            <v>ОБЩИЙ Алтайский край и Республика Алтай</v>
          </cell>
          <cell r="Z79" t="str">
            <v>BZ</v>
          </cell>
          <cell r="AA79">
            <v>13</v>
          </cell>
          <cell r="AB79">
            <v>78</v>
          </cell>
          <cell r="AC79" t="str">
            <v>BZ</v>
          </cell>
        </row>
        <row r="80">
          <cell r="A80" t="str">
            <v>Алтайский край</v>
          </cell>
          <cell r="B80">
            <v>66</v>
          </cell>
          <cell r="C80" t="str">
            <v>KZ</v>
          </cell>
          <cell r="D80" t="str">
            <v>LA</v>
          </cell>
          <cell r="E80" t="str">
            <v>С</v>
          </cell>
          <cell r="F80" t="str">
            <v>66-а</v>
          </cell>
          <cell r="G80" t="str">
            <v>66-б</v>
          </cell>
          <cell r="H80" t="str">
            <v>66-в</v>
          </cell>
          <cell r="I80" t="str">
            <v>С-а</v>
          </cell>
          <cell r="J80" t="str">
            <v>С-б</v>
          </cell>
          <cell r="K80" t="str">
            <v>С-в</v>
          </cell>
          <cell r="L80">
            <v>1101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312</v>
          </cell>
          <cell r="R80">
            <v>313</v>
          </cell>
          <cell r="T80" t="str">
            <v>Сибирский ФО</v>
          </cell>
          <cell r="U80">
            <v>3</v>
          </cell>
          <cell r="V80" t="str">
            <v>Сибирский ФО3</v>
          </cell>
          <cell r="W80" t="str">
            <v>Алтайский край</v>
          </cell>
          <cell r="Y80" t="str">
            <v>Алтайский край</v>
          </cell>
          <cell r="Z80" t="str">
            <v>CA</v>
          </cell>
          <cell r="AA80">
            <v>13</v>
          </cell>
          <cell r="AB80">
            <v>79</v>
          </cell>
          <cell r="AC80" t="str">
            <v>CA</v>
          </cell>
        </row>
        <row r="81">
          <cell r="A81" t="str">
            <v>Республика Алтай</v>
          </cell>
          <cell r="B81">
            <v>62</v>
          </cell>
          <cell r="C81" t="str">
            <v>LD</v>
          </cell>
          <cell r="D81" t="str">
            <v>LE</v>
          </cell>
          <cell r="E81" t="str">
            <v>С</v>
          </cell>
          <cell r="F81" t="str">
            <v>62-а</v>
          </cell>
          <cell r="G81" t="str">
            <v>62-б</v>
          </cell>
          <cell r="H81" t="str">
            <v>62-в</v>
          </cell>
          <cell r="I81" t="str">
            <v>С-а</v>
          </cell>
          <cell r="J81" t="str">
            <v>С-б</v>
          </cell>
          <cell r="K81" t="str">
            <v>С-в</v>
          </cell>
          <cell r="L81">
            <v>11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316</v>
          </cell>
          <cell r="R81">
            <v>317</v>
          </cell>
          <cell r="T81" t="str">
            <v>Сибирский ФО</v>
          </cell>
          <cell r="U81">
            <v>4</v>
          </cell>
          <cell r="V81" t="str">
            <v>Сибирский ФО4</v>
          </cell>
          <cell r="W81" t="str">
            <v>Республика Алтай</v>
          </cell>
          <cell r="Y81" t="str">
            <v>Республика Алтай</v>
          </cell>
          <cell r="Z81" t="str">
            <v>CB</v>
          </cell>
          <cell r="AA81">
            <v>14</v>
          </cell>
          <cell r="AB81">
            <v>80</v>
          </cell>
          <cell r="AC81" t="str">
            <v>CB</v>
          </cell>
        </row>
        <row r="82">
          <cell r="A82" t="str">
            <v>ОБЩИЙ Красноярский край и Республика Тыва</v>
          </cell>
          <cell r="B82">
            <v>0</v>
          </cell>
          <cell r="C82">
            <v>0</v>
          </cell>
          <cell r="D82">
            <v>0</v>
          </cell>
          <cell r="E82" t="str">
            <v>С</v>
          </cell>
          <cell r="F82" t="str">
            <v>-а</v>
          </cell>
          <cell r="G82" t="str">
            <v>-б</v>
          </cell>
          <cell r="H82" t="str">
            <v>-в</v>
          </cell>
          <cell r="I82" t="str">
            <v>С-а</v>
          </cell>
          <cell r="J82" t="str">
            <v>С-б</v>
          </cell>
          <cell r="K82" t="str">
            <v>С-в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e">
            <v>#N/A</v>
          </cell>
          <cell r="R82" t="e">
            <v>#N/A</v>
          </cell>
          <cell r="S82">
            <v>0</v>
          </cell>
          <cell r="T82" t="str">
            <v>Сибирский ФО</v>
          </cell>
          <cell r="U82">
            <v>0</v>
          </cell>
          <cell r="V82" t="str">
            <v>Сибирский ФО</v>
          </cell>
          <cell r="W82" t="str">
            <v>ОБЩИЙ Красноярский край и Республика Тыва</v>
          </cell>
          <cell r="X82" t="str">
            <v>ОБЩИЙ</v>
          </cell>
          <cell r="Y82" t="str">
            <v>ОБЩИЙ Красноярский край и Республика Тыва</v>
          </cell>
          <cell r="Z82" t="str">
            <v>CC</v>
          </cell>
          <cell r="AA82">
            <v>14</v>
          </cell>
          <cell r="AB82">
            <v>81</v>
          </cell>
          <cell r="AC82" t="str">
            <v>CC</v>
          </cell>
        </row>
        <row r="83">
          <cell r="A83" t="str">
            <v>Красноярский край</v>
          </cell>
          <cell r="B83">
            <v>67</v>
          </cell>
          <cell r="C83" t="str">
            <v>LH</v>
          </cell>
          <cell r="D83" t="str">
            <v>LI</v>
          </cell>
          <cell r="E83" t="str">
            <v>С</v>
          </cell>
          <cell r="F83" t="str">
            <v>67-а</v>
          </cell>
          <cell r="G83" t="str">
            <v>67-б</v>
          </cell>
          <cell r="H83" t="str">
            <v>67-в</v>
          </cell>
          <cell r="I83" t="str">
            <v>С-а</v>
          </cell>
          <cell r="J83" t="str">
            <v>С-б</v>
          </cell>
          <cell r="K83" t="str">
            <v>С-в</v>
          </cell>
          <cell r="L83">
            <v>150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320</v>
          </cell>
          <cell r="R83">
            <v>321</v>
          </cell>
          <cell r="T83" t="str">
            <v>Сибирский ФО</v>
          </cell>
          <cell r="U83">
            <v>5</v>
          </cell>
          <cell r="V83" t="str">
            <v>Сибирский ФО5</v>
          </cell>
          <cell r="W83" t="str">
            <v>Красноярский край</v>
          </cell>
          <cell r="Y83" t="str">
            <v>Красноярский край</v>
          </cell>
          <cell r="Z83" t="str">
            <v>CD</v>
          </cell>
          <cell r="AA83">
            <v>14</v>
          </cell>
          <cell r="AB83">
            <v>82</v>
          </cell>
          <cell r="AC83" t="str">
            <v>CD</v>
          </cell>
        </row>
        <row r="84">
          <cell r="A84" t="str">
            <v>Республика Тыва</v>
          </cell>
          <cell r="B84">
            <v>64</v>
          </cell>
          <cell r="C84" t="str">
            <v>LL</v>
          </cell>
          <cell r="D84" t="str">
            <v>LM</v>
          </cell>
          <cell r="E84" t="str">
            <v>С</v>
          </cell>
          <cell r="F84" t="str">
            <v>64-а</v>
          </cell>
          <cell r="G84" t="str">
            <v>64-б</v>
          </cell>
          <cell r="H84" t="str">
            <v>64-в</v>
          </cell>
          <cell r="I84" t="str">
            <v>С-а</v>
          </cell>
          <cell r="J84" t="str">
            <v>С-б</v>
          </cell>
          <cell r="K84" t="str">
            <v>С-в</v>
          </cell>
          <cell r="L84">
            <v>119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324</v>
          </cell>
          <cell r="R84">
            <v>325</v>
          </cell>
          <cell r="T84" t="str">
            <v>Сибирский ФО</v>
          </cell>
          <cell r="U84">
            <v>6</v>
          </cell>
          <cell r="V84" t="str">
            <v>Сибирский ФО6</v>
          </cell>
          <cell r="W84" t="str">
            <v>Республика Тыва</v>
          </cell>
          <cell r="Y84" t="str">
            <v>Республика Тыва</v>
          </cell>
          <cell r="Z84" t="str">
            <v>CE</v>
          </cell>
          <cell r="AA84">
            <v>14</v>
          </cell>
          <cell r="AB84">
            <v>83</v>
          </cell>
          <cell r="AC84" t="str">
            <v>CE</v>
          </cell>
        </row>
        <row r="85">
          <cell r="A85" t="str">
            <v>Иркутская область</v>
          </cell>
          <cell r="B85">
            <v>68</v>
          </cell>
          <cell r="C85" t="str">
            <v>LP</v>
          </cell>
          <cell r="D85" t="str">
            <v>LQ</v>
          </cell>
          <cell r="E85" t="str">
            <v>С</v>
          </cell>
          <cell r="F85" t="str">
            <v>68-а</v>
          </cell>
          <cell r="G85" t="str">
            <v>68-б</v>
          </cell>
          <cell r="H85" t="str">
            <v>68-в</v>
          </cell>
          <cell r="I85" t="str">
            <v>С-а</v>
          </cell>
          <cell r="J85" t="str">
            <v>С-б</v>
          </cell>
          <cell r="K85" t="str">
            <v>С-в</v>
          </cell>
          <cell r="L85">
            <v>1525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28</v>
          </cell>
          <cell r="R85">
            <v>329</v>
          </cell>
          <cell r="T85" t="str">
            <v>Сибирский ФО</v>
          </cell>
          <cell r="U85">
            <v>7</v>
          </cell>
          <cell r="V85" t="str">
            <v>Сибирский ФО7</v>
          </cell>
          <cell r="W85" t="str">
            <v>Иркутская область</v>
          </cell>
          <cell r="Y85" t="str">
            <v>Иркутская область</v>
          </cell>
          <cell r="Z85" t="str">
            <v>CF</v>
          </cell>
          <cell r="AA85">
            <v>15</v>
          </cell>
          <cell r="AB85">
            <v>84</v>
          </cell>
          <cell r="AC85" t="str">
            <v>CF</v>
          </cell>
        </row>
        <row r="86">
          <cell r="A86" t="str">
            <v>Кемеровская область</v>
          </cell>
          <cell r="B86">
            <v>69</v>
          </cell>
          <cell r="C86" t="str">
            <v>LT</v>
          </cell>
          <cell r="D86" t="str">
            <v>LU</v>
          </cell>
          <cell r="E86" t="str">
            <v>С</v>
          </cell>
          <cell r="F86" t="str">
            <v>69-а</v>
          </cell>
          <cell r="G86" t="str">
            <v>69-б</v>
          </cell>
          <cell r="H86" t="str">
            <v>69-в</v>
          </cell>
          <cell r="I86" t="str">
            <v>С-а</v>
          </cell>
          <cell r="J86" t="str">
            <v>С-б</v>
          </cell>
          <cell r="K86" t="str">
            <v>С-в</v>
          </cell>
          <cell r="L86">
            <v>1132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332</v>
          </cell>
          <cell r="R86">
            <v>333</v>
          </cell>
          <cell r="T86" t="str">
            <v>Сибирский ФО</v>
          </cell>
          <cell r="U86">
            <v>8</v>
          </cell>
          <cell r="V86" t="str">
            <v>Сибирский ФО8</v>
          </cell>
          <cell r="W86" t="str">
            <v>Кемеровская область</v>
          </cell>
          <cell r="Y86" t="str">
            <v>Кемеровская область</v>
          </cell>
          <cell r="Z86" t="str">
            <v>CG</v>
          </cell>
          <cell r="AA86">
            <v>15</v>
          </cell>
          <cell r="AB86">
            <v>85</v>
          </cell>
          <cell r="AC86" t="str">
            <v>CG</v>
          </cell>
        </row>
        <row r="87">
          <cell r="A87" t="str">
            <v>Новосибирская область</v>
          </cell>
          <cell r="B87">
            <v>70</v>
          </cell>
          <cell r="C87" t="str">
            <v>LX</v>
          </cell>
          <cell r="D87" t="str">
            <v>LY</v>
          </cell>
          <cell r="E87" t="str">
            <v>С</v>
          </cell>
          <cell r="F87" t="str">
            <v>70-а</v>
          </cell>
          <cell r="G87" t="str">
            <v>70-б</v>
          </cell>
          <cell r="H87" t="str">
            <v>70-в</v>
          </cell>
          <cell r="I87" t="str">
            <v>С-а</v>
          </cell>
          <cell r="J87" t="str">
            <v>С-б</v>
          </cell>
          <cell r="K87" t="str">
            <v>С-в</v>
          </cell>
          <cell r="L87">
            <v>115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36</v>
          </cell>
          <cell r="R87">
            <v>337</v>
          </cell>
          <cell r="T87" t="str">
            <v>Сибирский ФО</v>
          </cell>
          <cell r="U87">
            <v>9</v>
          </cell>
          <cell r="V87" t="str">
            <v>Сибирский ФО9</v>
          </cell>
          <cell r="W87" t="str">
            <v>Новосибирская область</v>
          </cell>
          <cell r="Y87" t="str">
            <v>Новосибирская область</v>
          </cell>
          <cell r="Z87" t="str">
            <v>CH</v>
          </cell>
          <cell r="AA87">
            <v>15</v>
          </cell>
          <cell r="AB87">
            <v>86</v>
          </cell>
          <cell r="AC87" t="str">
            <v>CH</v>
          </cell>
        </row>
        <row r="88">
          <cell r="A88" t="str">
            <v>Омская область</v>
          </cell>
          <cell r="B88">
            <v>71</v>
          </cell>
          <cell r="C88" t="str">
            <v>MB</v>
          </cell>
          <cell r="D88" t="str">
            <v>MC</v>
          </cell>
          <cell r="E88" t="str">
            <v>С</v>
          </cell>
          <cell r="F88" t="str">
            <v>71-а</v>
          </cell>
          <cell r="G88" t="str">
            <v>71-б</v>
          </cell>
          <cell r="H88" t="str">
            <v>71-в</v>
          </cell>
          <cell r="I88" t="str">
            <v>С-а</v>
          </cell>
          <cell r="J88" t="str">
            <v>С-б</v>
          </cell>
          <cell r="K88" t="str">
            <v>С-в</v>
          </cell>
          <cell r="L88">
            <v>115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340</v>
          </cell>
          <cell r="R88">
            <v>341</v>
          </cell>
          <cell r="T88" t="str">
            <v>Сибирский ФО</v>
          </cell>
          <cell r="U88">
            <v>10</v>
          </cell>
          <cell r="V88" t="str">
            <v>Сибирский ФО10</v>
          </cell>
          <cell r="W88" t="str">
            <v>Омская область</v>
          </cell>
          <cell r="Y88" t="str">
            <v>Омская область</v>
          </cell>
          <cell r="Z88" t="str">
            <v>CI</v>
          </cell>
          <cell r="AA88">
            <v>15</v>
          </cell>
          <cell r="AB88">
            <v>87</v>
          </cell>
          <cell r="AC88" t="str">
            <v>CI</v>
          </cell>
        </row>
        <row r="89">
          <cell r="A89" t="str">
            <v>Томская область</v>
          </cell>
          <cell r="B89">
            <v>72</v>
          </cell>
          <cell r="C89" t="str">
            <v>MF</v>
          </cell>
          <cell r="D89" t="str">
            <v>MG</v>
          </cell>
          <cell r="E89" t="str">
            <v>С</v>
          </cell>
          <cell r="F89" t="str">
            <v>72-а</v>
          </cell>
          <cell r="G89" t="str">
            <v>72-б</v>
          </cell>
          <cell r="H89" t="str">
            <v>72-в</v>
          </cell>
          <cell r="I89" t="str">
            <v>С-а</v>
          </cell>
          <cell r="J89" t="str">
            <v>С-б</v>
          </cell>
          <cell r="K89" t="str">
            <v>С-в</v>
          </cell>
          <cell r="L89">
            <v>116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344</v>
          </cell>
          <cell r="R89">
            <v>345</v>
          </cell>
          <cell r="T89" t="str">
            <v>Сибирский ФО</v>
          </cell>
          <cell r="U89">
            <v>11</v>
          </cell>
          <cell r="V89" t="str">
            <v>Сибирский ФО11</v>
          </cell>
          <cell r="W89" t="str">
            <v>Томская область</v>
          </cell>
          <cell r="Y89" t="str">
            <v>Томская область</v>
          </cell>
          <cell r="Z89" t="str">
            <v>CJ</v>
          </cell>
          <cell r="AA89">
            <v>16</v>
          </cell>
          <cell r="AB89">
            <v>88</v>
          </cell>
          <cell r="AC89" t="str">
            <v>CJ</v>
          </cell>
        </row>
        <row r="90">
          <cell r="A90" t="str">
            <v>Забайкальский край</v>
          </cell>
          <cell r="B90">
            <v>73</v>
          </cell>
          <cell r="C90" t="str">
            <v>MJ</v>
          </cell>
          <cell r="D90" t="str">
            <v>MK</v>
          </cell>
          <cell r="E90" t="str">
            <v>С</v>
          </cell>
          <cell r="F90" t="str">
            <v>73-а</v>
          </cell>
          <cell r="G90" t="str">
            <v>73-б</v>
          </cell>
          <cell r="H90" t="str">
            <v>73-в</v>
          </cell>
          <cell r="I90" t="str">
            <v>С-а</v>
          </cell>
          <cell r="J90" t="str">
            <v>С-б</v>
          </cell>
          <cell r="K90" t="str">
            <v>С-в</v>
          </cell>
          <cell r="L90">
            <v>157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348</v>
          </cell>
          <cell r="R90">
            <v>349</v>
          </cell>
          <cell r="T90" t="str">
            <v>Сибирский ФО</v>
          </cell>
          <cell r="U90">
            <v>12</v>
          </cell>
          <cell r="V90" t="str">
            <v>Сибирский ФО12</v>
          </cell>
          <cell r="W90" t="str">
            <v>Забайкальский край</v>
          </cell>
          <cell r="Y90" t="str">
            <v>Забайкальский край</v>
          </cell>
          <cell r="Z90" t="str">
            <v>CK</v>
          </cell>
          <cell r="AA90">
            <v>16</v>
          </cell>
          <cell r="AB90">
            <v>89</v>
          </cell>
          <cell r="AC90" t="str">
            <v>CK</v>
          </cell>
        </row>
        <row r="91">
          <cell r="A91" t="str">
            <v>Дальневосточный ФО</v>
          </cell>
          <cell r="B91" t="str">
            <v>Д</v>
          </cell>
          <cell r="C91" t="str">
            <v>MN</v>
          </cell>
          <cell r="D91" t="str">
            <v>MO</v>
          </cell>
          <cell r="E91" t="str">
            <v>Р</v>
          </cell>
          <cell r="F91" t="str">
            <v>Д-а</v>
          </cell>
          <cell r="G91" t="str">
            <v>Д-б</v>
          </cell>
          <cell r="H91" t="str">
            <v>Д-в</v>
          </cell>
          <cell r="I91" t="str">
            <v>Р-а</v>
          </cell>
          <cell r="J91" t="str">
            <v>Р-б</v>
          </cell>
          <cell r="K91" t="str">
            <v>Р-в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352</v>
          </cell>
          <cell r="R91">
            <v>353</v>
          </cell>
          <cell r="S91">
            <v>0</v>
          </cell>
          <cell r="T91" t="str">
            <v>Дальневосточный ФО</v>
          </cell>
          <cell r="U91">
            <v>0</v>
          </cell>
          <cell r="V91" t="str">
            <v>Дальневосточный ФО</v>
          </cell>
          <cell r="W91" t="str">
            <v>Дальневосточный ФО</v>
          </cell>
          <cell r="Y91" t="str">
            <v>Дальневосточный ФО</v>
          </cell>
          <cell r="Z91" t="str">
            <v>CL</v>
          </cell>
          <cell r="AA91">
            <v>16</v>
          </cell>
          <cell r="AB91">
            <v>90</v>
          </cell>
          <cell r="AC91" t="str">
            <v>CL</v>
          </cell>
        </row>
        <row r="92">
          <cell r="A92" t="str">
            <v>Республика Саха (Якутия)</v>
          </cell>
          <cell r="B92">
            <v>74</v>
          </cell>
          <cell r="C92" t="str">
            <v>MR</v>
          </cell>
          <cell r="D92" t="str">
            <v>MS</v>
          </cell>
          <cell r="E92" t="str">
            <v>Д</v>
          </cell>
          <cell r="F92" t="str">
            <v>74-а</v>
          </cell>
          <cell r="G92" t="str">
            <v>74-б</v>
          </cell>
          <cell r="H92" t="str">
            <v>74-в</v>
          </cell>
          <cell r="I92" t="str">
            <v>Д-а</v>
          </cell>
          <cell r="J92" t="str">
            <v>Д-б</v>
          </cell>
          <cell r="K92" t="str">
            <v>Д-в</v>
          </cell>
          <cell r="L92">
            <v>119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356</v>
          </cell>
          <cell r="R92">
            <v>357</v>
          </cell>
          <cell r="T92" t="str">
            <v>Дальневосточный ФО</v>
          </cell>
          <cell r="U92">
            <v>1</v>
          </cell>
          <cell r="V92" t="str">
            <v>Дальневосточный ФО1</v>
          </cell>
          <cell r="W92" t="str">
            <v>Республика Саха (Якутия)</v>
          </cell>
          <cell r="Y92" t="str">
            <v>Республика Саха (Якутия)</v>
          </cell>
          <cell r="Z92" t="str">
            <v>CM</v>
          </cell>
          <cell r="AA92">
            <v>16</v>
          </cell>
          <cell r="AB92">
            <v>91</v>
          </cell>
          <cell r="AC92" t="str">
            <v>CM</v>
          </cell>
        </row>
        <row r="93">
          <cell r="A93" t="str">
            <v>Приморский край</v>
          </cell>
          <cell r="B93">
            <v>75</v>
          </cell>
          <cell r="C93" t="str">
            <v>MV</v>
          </cell>
          <cell r="D93" t="str">
            <v>MW</v>
          </cell>
          <cell r="E93" t="str">
            <v>Д</v>
          </cell>
          <cell r="F93" t="str">
            <v>75-а</v>
          </cell>
          <cell r="G93" t="str">
            <v>75-б</v>
          </cell>
          <cell r="H93" t="str">
            <v>75-в</v>
          </cell>
          <cell r="I93" t="str">
            <v>Д-а</v>
          </cell>
          <cell r="J93" t="str">
            <v>Д-б</v>
          </cell>
          <cell r="K93" t="str">
            <v>Д-в</v>
          </cell>
          <cell r="L93">
            <v>110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360</v>
          </cell>
          <cell r="R93">
            <v>361</v>
          </cell>
          <cell r="T93" t="str">
            <v>Дальневосточный ФО</v>
          </cell>
          <cell r="U93">
            <v>2</v>
          </cell>
          <cell r="V93" t="str">
            <v>Дальневосточный ФО2</v>
          </cell>
          <cell r="W93" t="str">
            <v>Приморский край</v>
          </cell>
          <cell r="Y93" t="str">
            <v>Приморский край</v>
          </cell>
          <cell r="Z93" t="str">
            <v>CN</v>
          </cell>
          <cell r="AA93">
            <v>17</v>
          </cell>
          <cell r="AB93">
            <v>92</v>
          </cell>
          <cell r="AC93" t="str">
            <v>CN</v>
          </cell>
        </row>
        <row r="94">
          <cell r="A94" t="str">
            <v>ОБЩИЙ Хабаровский край и Еврейская АО</v>
          </cell>
          <cell r="B94">
            <v>0</v>
          </cell>
          <cell r="C94">
            <v>0</v>
          </cell>
          <cell r="D94">
            <v>0</v>
          </cell>
          <cell r="E94" t="str">
            <v>Д</v>
          </cell>
          <cell r="F94" t="str">
            <v>-а</v>
          </cell>
          <cell r="G94" t="str">
            <v>-б</v>
          </cell>
          <cell r="H94" t="str">
            <v>-в</v>
          </cell>
          <cell r="I94" t="str">
            <v>Д-а</v>
          </cell>
          <cell r="J94" t="str">
            <v>Д-б</v>
          </cell>
          <cell r="K94" t="str">
            <v>Д-в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e">
            <v>#N/A</v>
          </cell>
          <cell r="R94" t="e">
            <v>#N/A</v>
          </cell>
          <cell r="S94">
            <v>0</v>
          </cell>
          <cell r="T94" t="str">
            <v>Дальневосточный ФО</v>
          </cell>
          <cell r="U94">
            <v>0</v>
          </cell>
          <cell r="V94" t="str">
            <v>Дальневосточный ФО</v>
          </cell>
          <cell r="W94" t="str">
            <v>ОБЩИЙ Хабаровский край и Еврейская АО</v>
          </cell>
          <cell r="X94" t="str">
            <v>ОБЩИЙ</v>
          </cell>
          <cell r="Y94" t="str">
            <v>ОБЩИЙ Хабаровский край и Еврейская АО</v>
          </cell>
          <cell r="Z94" t="str">
            <v>CO</v>
          </cell>
          <cell r="AA94">
            <v>17</v>
          </cell>
          <cell r="AB94">
            <v>93</v>
          </cell>
          <cell r="AC94" t="str">
            <v>CO</v>
          </cell>
        </row>
        <row r="95">
          <cell r="A95" t="str">
            <v>Хабаровский край</v>
          </cell>
          <cell r="B95">
            <v>76</v>
          </cell>
          <cell r="C95" t="str">
            <v>MZ</v>
          </cell>
          <cell r="D95" t="str">
            <v>NA</v>
          </cell>
          <cell r="E95" t="str">
            <v>Д</v>
          </cell>
          <cell r="F95" t="str">
            <v>76-а</v>
          </cell>
          <cell r="G95" t="str">
            <v>76-б</v>
          </cell>
          <cell r="H95" t="str">
            <v>76-в</v>
          </cell>
          <cell r="I95" t="str">
            <v>Д-а</v>
          </cell>
          <cell r="J95" t="str">
            <v>Д-б</v>
          </cell>
          <cell r="K95" t="str">
            <v>Д-в</v>
          </cell>
          <cell r="L95">
            <v>110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364</v>
          </cell>
          <cell r="R95">
            <v>365</v>
          </cell>
          <cell r="T95" t="str">
            <v>Дальневосточный ФО</v>
          </cell>
          <cell r="U95">
            <v>3</v>
          </cell>
          <cell r="V95" t="str">
            <v>Дальневосточный ФО3</v>
          </cell>
          <cell r="W95" t="str">
            <v>Хабаровский край</v>
          </cell>
          <cell r="Y95" t="str">
            <v>Хабаровский край</v>
          </cell>
          <cell r="Z95" t="str">
            <v>CP</v>
          </cell>
          <cell r="AA95">
            <v>17</v>
          </cell>
          <cell r="AB95">
            <v>94</v>
          </cell>
          <cell r="AC95" t="str">
            <v>CP</v>
          </cell>
        </row>
        <row r="96">
          <cell r="A96" t="str">
            <v>Еврейская АО</v>
          </cell>
          <cell r="B96">
            <v>81</v>
          </cell>
          <cell r="C96" t="str">
            <v>ND</v>
          </cell>
          <cell r="D96" t="str">
            <v>NE</v>
          </cell>
          <cell r="E96" t="str">
            <v>Д</v>
          </cell>
          <cell r="F96" t="str">
            <v>81-а</v>
          </cell>
          <cell r="G96" t="str">
            <v>81-б</v>
          </cell>
          <cell r="H96" t="str">
            <v>81-в</v>
          </cell>
          <cell r="I96" t="str">
            <v>Д-а</v>
          </cell>
          <cell r="J96" t="str">
            <v>Д-б</v>
          </cell>
          <cell r="K96" t="str">
            <v>Д-в</v>
          </cell>
          <cell r="L96">
            <v>119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68</v>
          </cell>
          <cell r="R96">
            <v>369</v>
          </cell>
          <cell r="T96" t="str">
            <v>Дальневосточный ФО</v>
          </cell>
          <cell r="U96">
            <v>4</v>
          </cell>
          <cell r="V96" t="str">
            <v>Дальневосточный ФО4</v>
          </cell>
          <cell r="W96" t="str">
            <v>Еврейская АО</v>
          </cell>
          <cell r="Y96" t="str">
            <v>Еврейская АО</v>
          </cell>
          <cell r="Z96" t="str">
            <v>CQ</v>
          </cell>
          <cell r="AA96">
            <v>17</v>
          </cell>
          <cell r="AB96">
            <v>95</v>
          </cell>
          <cell r="AC96" t="str">
            <v>CQ</v>
          </cell>
        </row>
        <row r="97">
          <cell r="A97" t="str">
            <v>Амурская область</v>
          </cell>
          <cell r="B97">
            <v>77</v>
          </cell>
          <cell r="C97" t="str">
            <v>NH</v>
          </cell>
          <cell r="D97" t="str">
            <v>NI</v>
          </cell>
          <cell r="E97" t="str">
            <v>Д</v>
          </cell>
          <cell r="F97" t="str">
            <v>77-а</v>
          </cell>
          <cell r="G97" t="str">
            <v>77-б</v>
          </cell>
          <cell r="H97" t="str">
            <v>77-в</v>
          </cell>
          <cell r="I97" t="str">
            <v>Д-а</v>
          </cell>
          <cell r="J97" t="str">
            <v>Д-б</v>
          </cell>
          <cell r="K97" t="str">
            <v>Д-в</v>
          </cell>
          <cell r="L97">
            <v>111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372</v>
          </cell>
          <cell r="R97">
            <v>373</v>
          </cell>
          <cell r="T97" t="str">
            <v>Дальневосточный ФО</v>
          </cell>
          <cell r="U97">
            <v>5</v>
          </cell>
          <cell r="V97" t="str">
            <v>Дальневосточный ФО5</v>
          </cell>
          <cell r="W97" t="str">
            <v>Амурская область</v>
          </cell>
          <cell r="Y97" t="str">
            <v>Амурская область</v>
          </cell>
          <cell r="Z97" t="str">
            <v>CR</v>
          </cell>
          <cell r="AA97">
            <v>18</v>
          </cell>
          <cell r="AB97">
            <v>96</v>
          </cell>
          <cell r="AC97" t="str">
            <v>CR</v>
          </cell>
        </row>
        <row r="98">
          <cell r="A98" t="str">
            <v>Камчатский край</v>
          </cell>
          <cell r="B98">
            <v>78</v>
          </cell>
          <cell r="C98" t="str">
            <v>NL</v>
          </cell>
          <cell r="D98" t="str">
            <v>NM</v>
          </cell>
          <cell r="E98" t="str">
            <v>Д</v>
          </cell>
          <cell r="F98" t="str">
            <v>78-а</v>
          </cell>
          <cell r="G98" t="str">
            <v>78-б</v>
          </cell>
          <cell r="H98" t="str">
            <v>78-в</v>
          </cell>
          <cell r="I98" t="str">
            <v>Д-а</v>
          </cell>
          <cell r="J98" t="str">
            <v>Д-б</v>
          </cell>
          <cell r="K98" t="str">
            <v>Д-в</v>
          </cell>
          <cell r="L98">
            <v>153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376</v>
          </cell>
          <cell r="R98">
            <v>377</v>
          </cell>
          <cell r="T98" t="str">
            <v>Дальневосточный ФО</v>
          </cell>
          <cell r="U98">
            <v>6</v>
          </cell>
          <cell r="V98" t="str">
            <v>Дальневосточный ФО6</v>
          </cell>
          <cell r="W98" t="str">
            <v>Камчатский край</v>
          </cell>
          <cell r="Y98" t="str">
            <v>Камчатский край</v>
          </cell>
          <cell r="Z98" t="str">
            <v>CS</v>
          </cell>
          <cell r="AA98">
            <v>18</v>
          </cell>
          <cell r="AB98">
            <v>97</v>
          </cell>
          <cell r="AC98" t="str">
            <v>CS</v>
          </cell>
        </row>
        <row r="99">
          <cell r="A99" t="str">
            <v>Магаданская область</v>
          </cell>
          <cell r="B99">
            <v>79</v>
          </cell>
          <cell r="C99" t="str">
            <v>NP</v>
          </cell>
          <cell r="D99" t="str">
            <v>NQ</v>
          </cell>
          <cell r="E99" t="str">
            <v>Д</v>
          </cell>
          <cell r="F99" t="str">
            <v>79-а</v>
          </cell>
          <cell r="G99" t="str">
            <v>79-б</v>
          </cell>
          <cell r="H99" t="str">
            <v>79-в</v>
          </cell>
          <cell r="I99" t="str">
            <v>Д-а</v>
          </cell>
          <cell r="J99" t="str">
            <v>Д-б</v>
          </cell>
          <cell r="K99" t="str">
            <v>Д-в</v>
          </cell>
          <cell r="L99">
            <v>1144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380</v>
          </cell>
          <cell r="R99">
            <v>381</v>
          </cell>
          <cell r="T99" t="str">
            <v>Дальневосточный ФО</v>
          </cell>
          <cell r="U99">
            <v>7</v>
          </cell>
          <cell r="V99" t="str">
            <v>Дальневосточный ФО7</v>
          </cell>
          <cell r="W99" t="str">
            <v>Магаданская область</v>
          </cell>
          <cell r="Y99" t="str">
            <v>Магаданская область</v>
          </cell>
          <cell r="Z99" t="str">
            <v>CT</v>
          </cell>
          <cell r="AA99">
            <v>18</v>
          </cell>
          <cell r="AB99">
            <v>98</v>
          </cell>
          <cell r="AC99" t="str">
            <v>CT</v>
          </cell>
        </row>
        <row r="100">
          <cell r="A100" t="str">
            <v>Сахалинская область</v>
          </cell>
          <cell r="B100">
            <v>80</v>
          </cell>
          <cell r="C100" t="str">
            <v>NT</v>
          </cell>
          <cell r="D100" t="str">
            <v>NU</v>
          </cell>
          <cell r="E100" t="str">
            <v>Д</v>
          </cell>
          <cell r="F100" t="str">
            <v>80-а</v>
          </cell>
          <cell r="G100" t="str">
            <v>80-б</v>
          </cell>
          <cell r="H100" t="str">
            <v>80-в</v>
          </cell>
          <cell r="I100" t="str">
            <v>Д-а</v>
          </cell>
          <cell r="J100" t="str">
            <v>Д-б</v>
          </cell>
          <cell r="K100" t="str">
            <v>Д-в</v>
          </cell>
          <cell r="L100">
            <v>1164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384</v>
          </cell>
          <cell r="R100">
            <v>385</v>
          </cell>
          <cell r="T100" t="str">
            <v>Дальневосточный ФО</v>
          </cell>
          <cell r="U100">
            <v>8</v>
          </cell>
          <cell r="V100" t="str">
            <v>Дальневосточный ФО8</v>
          </cell>
          <cell r="W100" t="str">
            <v>Сахалинская область</v>
          </cell>
          <cell r="Y100" t="str">
            <v>Сахалинская область</v>
          </cell>
          <cell r="Z100" t="str">
            <v>CU</v>
          </cell>
          <cell r="AA100">
            <v>18</v>
          </cell>
          <cell r="AB100">
            <v>99</v>
          </cell>
          <cell r="AC100" t="str">
            <v>CU</v>
          </cell>
        </row>
        <row r="101">
          <cell r="A101" t="str">
            <v>Чукотский АО</v>
          </cell>
          <cell r="B101">
            <v>82</v>
          </cell>
          <cell r="C101" t="str">
            <v>NX</v>
          </cell>
          <cell r="D101" t="str">
            <v>NY</v>
          </cell>
          <cell r="E101" t="str">
            <v>Д</v>
          </cell>
          <cell r="F101" t="str">
            <v>82-а</v>
          </cell>
          <cell r="G101" t="str">
            <v>82-б</v>
          </cell>
          <cell r="H101" t="str">
            <v>82-в</v>
          </cell>
          <cell r="I101" t="str">
            <v>Д-а</v>
          </cell>
          <cell r="J101" t="str">
            <v>Д-б</v>
          </cell>
          <cell r="K101" t="str">
            <v>Д-в</v>
          </cell>
          <cell r="L101">
            <v>117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388</v>
          </cell>
          <cell r="R101">
            <v>389</v>
          </cell>
          <cell r="T101" t="str">
            <v>Дальневосточный ФО</v>
          </cell>
          <cell r="U101">
            <v>9</v>
          </cell>
          <cell r="V101" t="str">
            <v>Дальневосточный ФО9</v>
          </cell>
          <cell r="W101" t="str">
            <v>Чукотский АО</v>
          </cell>
          <cell r="Y101" t="str">
            <v>Чукотский АО</v>
          </cell>
          <cell r="Z101" t="str">
            <v>CV</v>
          </cell>
          <cell r="AA101" t="str">
            <v>СЗ</v>
          </cell>
          <cell r="AB101">
            <v>100</v>
          </cell>
          <cell r="AC101" t="str">
            <v>CV</v>
          </cell>
        </row>
        <row r="102">
          <cell r="A102" t="str">
            <v>ОБЩИЙ Республика Крым и г. Севастополь</v>
          </cell>
          <cell r="B102">
            <v>0</v>
          </cell>
          <cell r="C102">
            <v>0</v>
          </cell>
          <cell r="D102">
            <v>0</v>
          </cell>
          <cell r="E102" t="str">
            <v>Р</v>
          </cell>
          <cell r="F102" t="str">
            <v>-а</v>
          </cell>
          <cell r="G102" t="str">
            <v>-б</v>
          </cell>
          <cell r="H102" t="str">
            <v>-в</v>
          </cell>
          <cell r="I102" t="str">
            <v>Р-а</v>
          </cell>
          <cell r="J102" t="str">
            <v>Р-б</v>
          </cell>
          <cell r="K102" t="str">
            <v>Р-в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e">
            <v>#N/A</v>
          </cell>
          <cell r="R102" t="e">
            <v>#N/A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 t="str">
            <v>ОБЩИЙ Республика Крым и г. Севастополь</v>
          </cell>
          <cell r="X102" t="str">
            <v>ОБЩИЙ</v>
          </cell>
          <cell r="Y102" t="str">
            <v>ОБЩИЙ Республика Крым и г. Севастополь</v>
          </cell>
          <cell r="Z102" t="str">
            <v>CW</v>
          </cell>
          <cell r="AA102" t="str">
            <v>СЗ</v>
          </cell>
          <cell r="AB102">
            <v>101</v>
          </cell>
          <cell r="AC102" t="str">
            <v>CW</v>
          </cell>
        </row>
        <row r="103">
          <cell r="A103" t="str">
            <v>Республика Крым</v>
          </cell>
          <cell r="B103">
            <v>91</v>
          </cell>
          <cell r="C103" t="str">
            <v>FP</v>
          </cell>
          <cell r="D103" t="str">
            <v>FQ</v>
          </cell>
          <cell r="E103" t="str">
            <v>к</v>
          </cell>
          <cell r="F103" t="str">
            <v>91-а</v>
          </cell>
          <cell r="G103" t="str">
            <v>91-б</v>
          </cell>
          <cell r="H103" t="str">
            <v>91-в</v>
          </cell>
          <cell r="I103" t="str">
            <v>к-а</v>
          </cell>
          <cell r="J103" t="str">
            <v>к-б</v>
          </cell>
          <cell r="K103" t="str">
            <v>к-в</v>
          </cell>
          <cell r="L103">
            <v>1109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2</v>
          </cell>
          <cell r="R103">
            <v>173</v>
          </cell>
          <cell r="T103" t="str">
            <v>Южный ФО</v>
          </cell>
          <cell r="U103">
            <v>7</v>
          </cell>
          <cell r="V103" t="str">
            <v>Южный ФО7</v>
          </cell>
          <cell r="W103" t="str">
            <v>Республика Крым</v>
          </cell>
          <cell r="Y103" t="str">
            <v>Республика Крым</v>
          </cell>
          <cell r="Z103" t="str">
            <v>CX</v>
          </cell>
          <cell r="AA103" t="str">
            <v>СЗ</v>
          </cell>
          <cell r="AB103">
            <v>102</v>
          </cell>
          <cell r="AC103" t="str">
            <v>CX</v>
          </cell>
        </row>
        <row r="104">
          <cell r="A104" t="str">
            <v>г. Севастополь</v>
          </cell>
          <cell r="B104">
            <v>92</v>
          </cell>
          <cell r="C104" t="str">
            <v>FT</v>
          </cell>
          <cell r="D104" t="str">
            <v>FU</v>
          </cell>
          <cell r="E104" t="str">
            <v>к</v>
          </cell>
          <cell r="F104" t="str">
            <v>92-а</v>
          </cell>
          <cell r="G104" t="str">
            <v>92-б</v>
          </cell>
          <cell r="H104" t="str">
            <v>92-в</v>
          </cell>
          <cell r="I104" t="str">
            <v>к-а</v>
          </cell>
          <cell r="J104" t="str">
            <v>к-б</v>
          </cell>
          <cell r="K104" t="str">
            <v>к-в</v>
          </cell>
          <cell r="L104">
            <v>1106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</v>
          </cell>
          <cell r="R104">
            <v>177</v>
          </cell>
          <cell r="T104" t="str">
            <v>Южный ФО</v>
          </cell>
          <cell r="U104">
            <v>8</v>
          </cell>
          <cell r="V104" t="str">
            <v>Южный ФО8</v>
          </cell>
          <cell r="W104" t="str">
            <v>г. Севастополь</v>
          </cell>
          <cell r="Y104" t="str">
            <v>г. Севастополь</v>
          </cell>
          <cell r="Z104" t="str">
            <v>CY</v>
          </cell>
          <cell r="AA104" t="str">
            <v>СЗ</v>
          </cell>
          <cell r="AB104">
            <v>103</v>
          </cell>
          <cell r="AC104" t="str">
            <v>CY</v>
          </cell>
        </row>
        <row r="105">
          <cell r="A105" t="str">
            <v>Центральный аппарат</v>
          </cell>
          <cell r="B105" t="str">
            <v>ЦА</v>
          </cell>
          <cell r="C105" t="str">
            <v>OB</v>
          </cell>
          <cell r="D105" t="str">
            <v>OC</v>
          </cell>
          <cell r="E105" t="str">
            <v>Р</v>
          </cell>
          <cell r="F105" t="str">
            <v>ЦА-а</v>
          </cell>
          <cell r="G105" t="str">
            <v>ЦА-б</v>
          </cell>
          <cell r="H105" t="str">
            <v>ЦА-в</v>
          </cell>
          <cell r="I105" t="str">
            <v>Р-а</v>
          </cell>
          <cell r="J105" t="str">
            <v>Р-б</v>
          </cell>
          <cell r="K105" t="str">
            <v>Р-в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392</v>
          </cell>
          <cell r="R105">
            <v>393</v>
          </cell>
          <cell r="T105" t="str">
            <v>Центральный аппарат</v>
          </cell>
          <cell r="U105">
            <v>0</v>
          </cell>
          <cell r="V105" t="str">
            <v>Центральный аппарат</v>
          </cell>
          <cell r="W105" t="str">
            <v>ЦА</v>
          </cell>
          <cell r="Y105" t="str">
            <v>Центральный аппарат</v>
          </cell>
          <cell r="Z105" t="str">
            <v>CZ</v>
          </cell>
          <cell r="AA105">
            <v>19</v>
          </cell>
          <cell r="AB105">
            <v>104</v>
          </cell>
          <cell r="AC105" t="str">
            <v>CZ</v>
          </cell>
        </row>
        <row r="106">
          <cell r="A106" t="str">
            <v>УПГУ</v>
          </cell>
          <cell r="B106">
            <v>83</v>
          </cell>
          <cell r="C106" t="str">
            <v>OF</v>
          </cell>
          <cell r="D106" t="str">
            <v>OG</v>
          </cell>
          <cell r="E106" t="str">
            <v>ЦА</v>
          </cell>
          <cell r="F106" t="str">
            <v>83-а</v>
          </cell>
          <cell r="G106" t="str">
            <v>83-б</v>
          </cell>
          <cell r="H106" t="str">
            <v>83-в</v>
          </cell>
          <cell r="I106" t="str">
            <v>ЦА-а</v>
          </cell>
          <cell r="J106" t="str">
            <v>ЦА-б</v>
          </cell>
          <cell r="K106" t="str">
            <v>ЦА-в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396</v>
          </cell>
          <cell r="R106">
            <v>397</v>
          </cell>
          <cell r="T106" t="str">
            <v>Центральный аппарат</v>
          </cell>
          <cell r="U106">
            <v>1</v>
          </cell>
          <cell r="V106" t="str">
            <v>Центральный аппарат1</v>
          </cell>
          <cell r="W106" t="str">
            <v>УПГУ</v>
          </cell>
          <cell r="Y106" t="str">
            <v>УПГУ</v>
          </cell>
          <cell r="Z106" t="str">
            <v>DA</v>
          </cell>
          <cell r="AA106">
            <v>19</v>
          </cell>
          <cell r="AB106">
            <v>105</v>
          </cell>
          <cell r="AC106" t="str">
            <v>DA</v>
          </cell>
        </row>
        <row r="107">
          <cell r="A107" t="str">
            <v>УВГ</v>
          </cell>
          <cell r="B107">
            <v>85</v>
          </cell>
          <cell r="C107" t="str">
            <v>OJ</v>
          </cell>
          <cell r="D107" t="str">
            <v>OK</v>
          </cell>
          <cell r="E107" t="str">
            <v>ЦА</v>
          </cell>
          <cell r="F107" t="str">
            <v>85-а</v>
          </cell>
          <cell r="G107" t="str">
            <v>85-б</v>
          </cell>
          <cell r="H107" t="str">
            <v>85-в</v>
          </cell>
          <cell r="I107" t="str">
            <v>ЦА-а</v>
          </cell>
          <cell r="J107" t="str">
            <v>ЦА-б</v>
          </cell>
          <cell r="K107" t="str">
            <v>ЦА-в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400</v>
          </cell>
          <cell r="R107">
            <v>401</v>
          </cell>
          <cell r="T107" t="str">
            <v>Центральный аппарат</v>
          </cell>
          <cell r="U107">
            <v>2</v>
          </cell>
          <cell r="V107" t="str">
            <v>Центральный аппарат2</v>
          </cell>
          <cell r="W107" t="str">
            <v>УВГ</v>
          </cell>
          <cell r="Y107" t="str">
            <v>УВГ</v>
          </cell>
          <cell r="Z107" t="str">
            <v>DB</v>
          </cell>
          <cell r="AA107">
            <v>19</v>
          </cell>
          <cell r="AB107">
            <v>106</v>
          </cell>
          <cell r="AC107" t="str">
            <v>DB</v>
          </cell>
        </row>
        <row r="108">
          <cell r="A108" t="str">
            <v>УОКНД</v>
          </cell>
          <cell r="B108">
            <v>89</v>
          </cell>
          <cell r="C108" t="str">
            <v>ON</v>
          </cell>
          <cell r="D108" t="str">
            <v>OO</v>
          </cell>
          <cell r="E108" t="str">
            <v>ЦА</v>
          </cell>
          <cell r="F108" t="str">
            <v>89-а</v>
          </cell>
          <cell r="G108" t="str">
            <v>89-б</v>
          </cell>
          <cell r="H108" t="str">
            <v>89-в</v>
          </cell>
          <cell r="I108" t="str">
            <v>ЦА-а</v>
          </cell>
          <cell r="J108" t="str">
            <v>ЦА-б</v>
          </cell>
          <cell r="K108" t="str">
            <v>ЦА-в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404</v>
          </cell>
          <cell r="R108">
            <v>405</v>
          </cell>
          <cell r="T108" t="str">
            <v>Центральный аппарат</v>
          </cell>
          <cell r="U108">
            <v>3</v>
          </cell>
          <cell r="V108" t="str">
            <v>Центральный аппарат3</v>
          </cell>
          <cell r="W108" t="str">
            <v>УОКНД</v>
          </cell>
          <cell r="Y108" t="str">
            <v>УОКНД</v>
          </cell>
          <cell r="Z108" t="str">
            <v>DC</v>
          </cell>
          <cell r="AA108">
            <v>19</v>
          </cell>
          <cell r="AB108">
            <v>107</v>
          </cell>
          <cell r="AC108" t="str">
            <v>DC</v>
          </cell>
        </row>
        <row r="109">
          <cell r="A109">
            <v>0</v>
          </cell>
          <cell r="B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 t="str">
            <v>DD</v>
          </cell>
          <cell r="AA109">
            <v>20</v>
          </cell>
          <cell r="AB109">
            <v>108</v>
          </cell>
          <cell r="AC109" t="str">
            <v>DD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 t="str">
            <v>DE</v>
          </cell>
          <cell r="AA110">
            <v>20</v>
          </cell>
          <cell r="AB110">
            <v>109</v>
          </cell>
          <cell r="AC110" t="str">
            <v>DE</v>
          </cell>
        </row>
        <row r="111">
          <cell r="C111">
            <v>0</v>
          </cell>
          <cell r="D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 t="str">
            <v>DF</v>
          </cell>
          <cell r="AA111">
            <v>20</v>
          </cell>
          <cell r="AB111">
            <v>110</v>
          </cell>
          <cell r="AC111" t="str">
            <v>DF</v>
          </cell>
        </row>
        <row r="112">
          <cell r="C112">
            <v>0</v>
          </cell>
          <cell r="D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Z112" t="str">
            <v>DG</v>
          </cell>
          <cell r="AA112">
            <v>20</v>
          </cell>
          <cell r="AB112">
            <v>111</v>
          </cell>
          <cell r="AC112" t="str">
            <v>DG</v>
          </cell>
        </row>
        <row r="113">
          <cell r="C113">
            <v>0</v>
          </cell>
          <cell r="D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 t="str">
            <v>DH</v>
          </cell>
          <cell r="AA113">
            <v>21</v>
          </cell>
          <cell r="AB113">
            <v>112</v>
          </cell>
          <cell r="AC113" t="str">
            <v>DH</v>
          </cell>
        </row>
        <row r="114">
          <cell r="C114">
            <v>0</v>
          </cell>
          <cell r="D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Z114" t="str">
            <v>DI</v>
          </cell>
          <cell r="AA114">
            <v>21</v>
          </cell>
          <cell r="AB114">
            <v>113</v>
          </cell>
          <cell r="AC114" t="str">
            <v>DI</v>
          </cell>
        </row>
        <row r="115">
          <cell r="C115">
            <v>0</v>
          </cell>
          <cell r="D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 t="str">
            <v>DJ</v>
          </cell>
          <cell r="AA115">
            <v>21</v>
          </cell>
          <cell r="AB115">
            <v>114</v>
          </cell>
          <cell r="AC115" t="str">
            <v>DJ</v>
          </cell>
        </row>
        <row r="116">
          <cell r="C116">
            <v>0</v>
          </cell>
          <cell r="D116">
            <v>0</v>
          </cell>
          <cell r="Y116" t="str">
            <v/>
          </cell>
          <cell r="Z116" t="str">
            <v>DK</v>
          </cell>
          <cell r="AA116">
            <v>21</v>
          </cell>
          <cell r="AB116">
            <v>115</v>
          </cell>
          <cell r="AC116" t="str">
            <v>DK</v>
          </cell>
        </row>
        <row r="117">
          <cell r="C117">
            <v>0</v>
          </cell>
          <cell r="D117">
            <v>0</v>
          </cell>
          <cell r="Y117" t="str">
            <v/>
          </cell>
          <cell r="Z117" t="str">
            <v>DL</v>
          </cell>
          <cell r="AA117">
            <v>22</v>
          </cell>
          <cell r="AB117">
            <v>116</v>
          </cell>
          <cell r="AC117" t="str">
            <v>DL</v>
          </cell>
        </row>
        <row r="118">
          <cell r="C118">
            <v>0</v>
          </cell>
          <cell r="D118">
            <v>0</v>
          </cell>
          <cell r="Y118" t="str">
            <v/>
          </cell>
          <cell r="Z118" t="str">
            <v>DM</v>
          </cell>
          <cell r="AA118">
            <v>22</v>
          </cell>
          <cell r="AB118">
            <v>117</v>
          </cell>
          <cell r="AC118" t="str">
            <v>DM</v>
          </cell>
        </row>
        <row r="119">
          <cell r="C119">
            <v>0</v>
          </cell>
          <cell r="D119">
            <v>0</v>
          </cell>
          <cell r="Y119" t="str">
            <v/>
          </cell>
          <cell r="Z119" t="str">
            <v>DN</v>
          </cell>
          <cell r="AA119">
            <v>22</v>
          </cell>
          <cell r="AB119">
            <v>118</v>
          </cell>
          <cell r="AC119" t="str">
            <v>DN</v>
          </cell>
        </row>
        <row r="120">
          <cell r="C120">
            <v>0</v>
          </cell>
          <cell r="Y120" t="str">
            <v/>
          </cell>
          <cell r="Z120" t="str">
            <v>DO</v>
          </cell>
          <cell r="AA120">
            <v>22</v>
          </cell>
          <cell r="AB120">
            <v>119</v>
          </cell>
          <cell r="AC120" t="str">
            <v>DO</v>
          </cell>
        </row>
        <row r="121">
          <cell r="Y121" t="str">
            <v/>
          </cell>
          <cell r="Z121" t="str">
            <v>DP</v>
          </cell>
          <cell r="AA121">
            <v>23</v>
          </cell>
          <cell r="AB121">
            <v>120</v>
          </cell>
          <cell r="AC121" t="str">
            <v>DP</v>
          </cell>
        </row>
        <row r="122">
          <cell r="Y122" t="str">
            <v/>
          </cell>
          <cell r="Z122" t="str">
            <v>DQ</v>
          </cell>
          <cell r="AA122">
            <v>23</v>
          </cell>
          <cell r="AB122">
            <v>121</v>
          </cell>
          <cell r="AC122" t="str">
            <v>DQ</v>
          </cell>
        </row>
        <row r="123">
          <cell r="Y123" t="str">
            <v/>
          </cell>
          <cell r="Z123" t="str">
            <v>DR</v>
          </cell>
          <cell r="AA123">
            <v>23</v>
          </cell>
          <cell r="AB123">
            <v>122</v>
          </cell>
          <cell r="AC123" t="str">
            <v>DR</v>
          </cell>
        </row>
        <row r="124">
          <cell r="Y124" t="str">
            <v/>
          </cell>
          <cell r="Z124" t="str">
            <v>DS</v>
          </cell>
          <cell r="AA124">
            <v>23</v>
          </cell>
          <cell r="AB124">
            <v>123</v>
          </cell>
          <cell r="AC124" t="str">
            <v>DS</v>
          </cell>
        </row>
        <row r="125">
          <cell r="Y125" t="str">
            <v/>
          </cell>
          <cell r="Z125" t="str">
            <v>DT</v>
          </cell>
          <cell r="AA125">
            <v>24</v>
          </cell>
          <cell r="AB125">
            <v>124</v>
          </cell>
          <cell r="AC125" t="str">
            <v>DT</v>
          </cell>
        </row>
        <row r="126">
          <cell r="Y126" t="str">
            <v/>
          </cell>
          <cell r="Z126" t="str">
            <v>DU</v>
          </cell>
          <cell r="AA126">
            <v>24</v>
          </cell>
          <cell r="AB126">
            <v>125</v>
          </cell>
          <cell r="AC126" t="str">
            <v>DU</v>
          </cell>
        </row>
        <row r="127">
          <cell r="Y127" t="str">
            <v/>
          </cell>
          <cell r="Z127" t="str">
            <v>DV</v>
          </cell>
          <cell r="AA127">
            <v>24</v>
          </cell>
          <cell r="AB127">
            <v>126</v>
          </cell>
          <cell r="AC127" t="str">
            <v>DV</v>
          </cell>
        </row>
        <row r="128">
          <cell r="Y128" t="str">
            <v/>
          </cell>
          <cell r="Z128" t="str">
            <v>DW</v>
          </cell>
          <cell r="AA128">
            <v>24</v>
          </cell>
          <cell r="AB128">
            <v>127</v>
          </cell>
          <cell r="AC128" t="str">
            <v>DW</v>
          </cell>
        </row>
        <row r="129">
          <cell r="Y129" t="str">
            <v/>
          </cell>
          <cell r="Z129" t="str">
            <v>DX</v>
          </cell>
          <cell r="AA129">
            <v>25</v>
          </cell>
          <cell r="AB129">
            <v>128</v>
          </cell>
          <cell r="AC129" t="str">
            <v>DX</v>
          </cell>
        </row>
        <row r="130">
          <cell r="Y130" t="str">
            <v/>
          </cell>
          <cell r="Z130" t="str">
            <v>DY</v>
          </cell>
          <cell r="AA130">
            <v>25</v>
          </cell>
          <cell r="AB130">
            <v>129</v>
          </cell>
          <cell r="AC130" t="str">
            <v>DY</v>
          </cell>
        </row>
        <row r="131">
          <cell r="Y131" t="str">
            <v/>
          </cell>
          <cell r="Z131" t="str">
            <v>DZ</v>
          </cell>
          <cell r="AA131">
            <v>25</v>
          </cell>
          <cell r="AB131">
            <v>130</v>
          </cell>
          <cell r="AC131" t="str">
            <v>DZ</v>
          </cell>
        </row>
        <row r="132">
          <cell r="Y132" t="str">
            <v/>
          </cell>
          <cell r="Z132" t="str">
            <v>EA</v>
          </cell>
          <cell r="AA132">
            <v>25</v>
          </cell>
          <cell r="AB132">
            <v>131</v>
          </cell>
          <cell r="AC132" t="str">
            <v>EA</v>
          </cell>
        </row>
        <row r="133">
          <cell r="Y133" t="str">
            <v/>
          </cell>
          <cell r="Z133" t="str">
            <v>EB</v>
          </cell>
          <cell r="AA133">
            <v>26</v>
          </cell>
          <cell r="AB133">
            <v>132</v>
          </cell>
          <cell r="AC133" t="str">
            <v>EB</v>
          </cell>
        </row>
        <row r="134">
          <cell r="Y134" t="str">
            <v/>
          </cell>
          <cell r="Z134" t="str">
            <v>EC</v>
          </cell>
          <cell r="AA134">
            <v>26</v>
          </cell>
          <cell r="AB134">
            <v>133</v>
          </cell>
          <cell r="AC134" t="str">
            <v>EC</v>
          </cell>
        </row>
        <row r="135">
          <cell r="Y135" t="str">
            <v/>
          </cell>
          <cell r="Z135" t="str">
            <v>ED</v>
          </cell>
          <cell r="AA135">
            <v>26</v>
          </cell>
          <cell r="AB135">
            <v>134</v>
          </cell>
          <cell r="AC135" t="str">
            <v>ED</v>
          </cell>
        </row>
        <row r="136">
          <cell r="Y136" t="str">
            <v/>
          </cell>
          <cell r="Z136" t="str">
            <v>EE</v>
          </cell>
          <cell r="AA136">
            <v>26</v>
          </cell>
          <cell r="AB136">
            <v>135</v>
          </cell>
          <cell r="AC136" t="str">
            <v>EE</v>
          </cell>
        </row>
        <row r="137">
          <cell r="Y137" t="str">
            <v/>
          </cell>
          <cell r="Z137" t="str">
            <v>EF</v>
          </cell>
          <cell r="AA137">
            <v>27</v>
          </cell>
          <cell r="AB137">
            <v>136</v>
          </cell>
          <cell r="AC137" t="str">
            <v>EF</v>
          </cell>
        </row>
        <row r="138">
          <cell r="Y138" t="str">
            <v/>
          </cell>
          <cell r="Z138" t="str">
            <v>EG</v>
          </cell>
          <cell r="AA138">
            <v>27</v>
          </cell>
          <cell r="AB138">
            <v>137</v>
          </cell>
          <cell r="AC138" t="str">
            <v>EG</v>
          </cell>
        </row>
        <row r="139">
          <cell r="Y139" t="str">
            <v/>
          </cell>
          <cell r="Z139" t="str">
            <v>EH</v>
          </cell>
          <cell r="AA139">
            <v>27</v>
          </cell>
          <cell r="AB139">
            <v>138</v>
          </cell>
          <cell r="AC139" t="str">
            <v>EH</v>
          </cell>
        </row>
        <row r="140">
          <cell r="Y140" t="str">
            <v/>
          </cell>
          <cell r="Z140" t="str">
            <v>EI</v>
          </cell>
          <cell r="AA140">
            <v>27</v>
          </cell>
          <cell r="AB140">
            <v>139</v>
          </cell>
          <cell r="AC140" t="str">
            <v>EI</v>
          </cell>
        </row>
        <row r="141">
          <cell r="Y141" t="str">
            <v/>
          </cell>
          <cell r="Z141" t="str">
            <v>EJ</v>
          </cell>
          <cell r="AA141">
            <v>28</v>
          </cell>
          <cell r="AB141">
            <v>140</v>
          </cell>
          <cell r="AC141" t="str">
            <v>EJ</v>
          </cell>
        </row>
        <row r="142">
          <cell r="Y142" t="str">
            <v/>
          </cell>
          <cell r="Z142" t="str">
            <v>EK</v>
          </cell>
          <cell r="AA142">
            <v>28</v>
          </cell>
          <cell r="AB142">
            <v>141</v>
          </cell>
          <cell r="AC142" t="str">
            <v>EK</v>
          </cell>
        </row>
        <row r="143">
          <cell r="Y143" t="str">
            <v/>
          </cell>
          <cell r="Z143" t="str">
            <v>EL</v>
          </cell>
          <cell r="AA143">
            <v>28</v>
          </cell>
          <cell r="AB143">
            <v>142</v>
          </cell>
          <cell r="AC143" t="str">
            <v>EL</v>
          </cell>
        </row>
        <row r="144">
          <cell r="Y144" t="str">
            <v/>
          </cell>
          <cell r="Z144" t="str">
            <v>EM</v>
          </cell>
          <cell r="AA144">
            <v>28</v>
          </cell>
          <cell r="AB144">
            <v>143</v>
          </cell>
          <cell r="AC144" t="str">
            <v>EM</v>
          </cell>
        </row>
        <row r="145">
          <cell r="Y145" t="str">
            <v/>
          </cell>
          <cell r="Z145" t="str">
            <v>EN</v>
          </cell>
          <cell r="AA145" t="str">
            <v>Ю</v>
          </cell>
          <cell r="AB145">
            <v>144</v>
          </cell>
          <cell r="AC145" t="str">
            <v>EN</v>
          </cell>
        </row>
        <row r="146">
          <cell r="Y146" t="str">
            <v/>
          </cell>
          <cell r="Z146" t="str">
            <v>EO</v>
          </cell>
          <cell r="AA146" t="str">
            <v>Ю</v>
          </cell>
          <cell r="AB146">
            <v>145</v>
          </cell>
          <cell r="AC146" t="str">
            <v>EO</v>
          </cell>
        </row>
        <row r="147">
          <cell r="Y147" t="str">
            <v/>
          </cell>
          <cell r="Z147" t="str">
            <v>EP</v>
          </cell>
          <cell r="AA147" t="str">
            <v>Ю</v>
          </cell>
          <cell r="AB147">
            <v>146</v>
          </cell>
          <cell r="AC147" t="str">
            <v>EP</v>
          </cell>
        </row>
        <row r="148">
          <cell r="Y148" t="str">
            <v/>
          </cell>
          <cell r="Z148" t="str">
            <v>EQ</v>
          </cell>
          <cell r="AA148" t="str">
            <v>Ю</v>
          </cell>
          <cell r="AB148">
            <v>147</v>
          </cell>
          <cell r="AC148" t="str">
            <v>EQ</v>
          </cell>
        </row>
        <row r="149">
          <cell r="Y149" t="str">
            <v/>
          </cell>
          <cell r="Z149" t="str">
            <v>ER</v>
          </cell>
          <cell r="AA149">
            <v>29</v>
          </cell>
          <cell r="AB149">
            <v>148</v>
          </cell>
          <cell r="AC149" t="str">
            <v>ER</v>
          </cell>
        </row>
        <row r="150">
          <cell r="Y150" t="str">
            <v/>
          </cell>
          <cell r="Z150" t="str">
            <v>ES</v>
          </cell>
          <cell r="AA150">
            <v>29</v>
          </cell>
          <cell r="AB150">
            <v>149</v>
          </cell>
          <cell r="AC150" t="str">
            <v>ES</v>
          </cell>
        </row>
        <row r="151">
          <cell r="Y151" t="str">
            <v/>
          </cell>
          <cell r="Z151" t="str">
            <v>ET</v>
          </cell>
          <cell r="AA151">
            <v>29</v>
          </cell>
          <cell r="AB151">
            <v>150</v>
          </cell>
          <cell r="AC151" t="str">
            <v>ET</v>
          </cell>
        </row>
        <row r="152">
          <cell r="Y152" t="str">
            <v/>
          </cell>
          <cell r="Z152" t="str">
            <v>EU</v>
          </cell>
          <cell r="AA152">
            <v>29</v>
          </cell>
          <cell r="AB152">
            <v>151</v>
          </cell>
          <cell r="AC152" t="str">
            <v>EU</v>
          </cell>
        </row>
        <row r="153">
          <cell r="Y153" t="str">
            <v/>
          </cell>
          <cell r="Z153" t="str">
            <v>EV</v>
          </cell>
          <cell r="AA153">
            <v>31</v>
          </cell>
          <cell r="AB153">
            <v>152</v>
          </cell>
          <cell r="AC153" t="str">
            <v>EV</v>
          </cell>
        </row>
        <row r="154">
          <cell r="Y154" t="str">
            <v/>
          </cell>
          <cell r="Z154" t="str">
            <v>EW</v>
          </cell>
          <cell r="AA154">
            <v>31</v>
          </cell>
          <cell r="AB154">
            <v>153</v>
          </cell>
          <cell r="AC154" t="str">
            <v>EW</v>
          </cell>
        </row>
        <row r="155">
          <cell r="Y155" t="str">
            <v/>
          </cell>
          <cell r="Z155" t="str">
            <v>EX</v>
          </cell>
          <cell r="AA155">
            <v>31</v>
          </cell>
          <cell r="AB155">
            <v>154</v>
          </cell>
          <cell r="AC155" t="str">
            <v>EX</v>
          </cell>
        </row>
        <row r="156">
          <cell r="Y156" t="str">
            <v/>
          </cell>
          <cell r="Z156" t="str">
            <v>EY</v>
          </cell>
          <cell r="AA156">
            <v>31</v>
          </cell>
          <cell r="AB156">
            <v>155</v>
          </cell>
          <cell r="AC156" t="str">
            <v>EY</v>
          </cell>
        </row>
        <row r="157">
          <cell r="Y157" t="str">
            <v/>
          </cell>
          <cell r="Z157" t="str">
            <v>EZ</v>
          </cell>
          <cell r="AA157">
            <v>32</v>
          </cell>
          <cell r="AB157">
            <v>156</v>
          </cell>
          <cell r="AC157" t="str">
            <v>EZ</v>
          </cell>
        </row>
        <row r="158">
          <cell r="Y158" t="str">
            <v/>
          </cell>
          <cell r="Z158" t="str">
            <v>FA</v>
          </cell>
          <cell r="AA158">
            <v>32</v>
          </cell>
          <cell r="AB158">
            <v>157</v>
          </cell>
          <cell r="AC158" t="str">
            <v>FA</v>
          </cell>
        </row>
        <row r="159">
          <cell r="Y159" t="str">
            <v/>
          </cell>
          <cell r="Z159" t="str">
            <v>FB</v>
          </cell>
          <cell r="AA159">
            <v>32</v>
          </cell>
          <cell r="AB159">
            <v>158</v>
          </cell>
          <cell r="AC159" t="str">
            <v>FB</v>
          </cell>
        </row>
        <row r="160">
          <cell r="Y160" t="str">
            <v/>
          </cell>
          <cell r="Z160" t="str">
            <v>FC</v>
          </cell>
          <cell r="AA160">
            <v>32</v>
          </cell>
          <cell r="AB160">
            <v>159</v>
          </cell>
          <cell r="AC160" t="str">
            <v>FC</v>
          </cell>
        </row>
        <row r="161">
          <cell r="Y161" t="str">
            <v/>
          </cell>
          <cell r="Z161" t="str">
            <v>FD</v>
          </cell>
          <cell r="AA161">
            <v>30</v>
          </cell>
          <cell r="AB161">
            <v>160</v>
          </cell>
          <cell r="AC161" t="str">
            <v>FD</v>
          </cell>
        </row>
        <row r="162">
          <cell r="Y162" t="str">
            <v/>
          </cell>
          <cell r="Z162" t="str">
            <v>FE</v>
          </cell>
          <cell r="AA162">
            <v>30</v>
          </cell>
          <cell r="AB162">
            <v>161</v>
          </cell>
          <cell r="AC162" t="str">
            <v>FE</v>
          </cell>
        </row>
        <row r="163">
          <cell r="Y163" t="str">
            <v/>
          </cell>
          <cell r="Z163" t="str">
            <v>FF</v>
          </cell>
          <cell r="AA163">
            <v>30</v>
          </cell>
          <cell r="AB163">
            <v>162</v>
          </cell>
          <cell r="AC163" t="str">
            <v>FF</v>
          </cell>
        </row>
        <row r="164">
          <cell r="Y164" t="str">
            <v/>
          </cell>
          <cell r="Z164" t="str">
            <v>FG</v>
          </cell>
          <cell r="AA164">
            <v>30</v>
          </cell>
          <cell r="AB164">
            <v>163</v>
          </cell>
          <cell r="AC164" t="str">
            <v>FG</v>
          </cell>
        </row>
        <row r="165">
          <cell r="Y165" t="str">
            <v/>
          </cell>
          <cell r="Z165" t="str">
            <v>FH</v>
          </cell>
          <cell r="AA165">
            <v>33</v>
          </cell>
          <cell r="AB165">
            <v>164</v>
          </cell>
          <cell r="AC165" t="str">
            <v>FH</v>
          </cell>
        </row>
        <row r="166">
          <cell r="Y166" t="str">
            <v/>
          </cell>
          <cell r="Z166" t="str">
            <v>FI</v>
          </cell>
          <cell r="AA166">
            <v>33</v>
          </cell>
          <cell r="AB166">
            <v>165</v>
          </cell>
          <cell r="AC166" t="str">
            <v>FI</v>
          </cell>
        </row>
        <row r="167">
          <cell r="Y167" t="str">
            <v/>
          </cell>
          <cell r="Z167" t="str">
            <v>FJ</v>
          </cell>
          <cell r="AA167">
            <v>33</v>
          </cell>
          <cell r="AB167">
            <v>166</v>
          </cell>
          <cell r="AC167" t="str">
            <v>FJ</v>
          </cell>
        </row>
        <row r="168">
          <cell r="Y168" t="str">
            <v/>
          </cell>
          <cell r="Z168" t="str">
            <v>FK</v>
          </cell>
          <cell r="AA168">
            <v>33</v>
          </cell>
          <cell r="AB168">
            <v>167</v>
          </cell>
          <cell r="AC168" t="str">
            <v>FK</v>
          </cell>
        </row>
        <row r="169">
          <cell r="Y169" t="str">
            <v/>
          </cell>
          <cell r="Z169" t="str">
            <v>FL</v>
          </cell>
          <cell r="AA169">
            <v>34</v>
          </cell>
          <cell r="AB169">
            <v>168</v>
          </cell>
          <cell r="AC169" t="str">
            <v>FL</v>
          </cell>
        </row>
        <row r="170">
          <cell r="Y170" t="str">
            <v/>
          </cell>
          <cell r="Z170" t="str">
            <v>FM</v>
          </cell>
          <cell r="AA170">
            <v>34</v>
          </cell>
          <cell r="AB170">
            <v>169</v>
          </cell>
          <cell r="AC170" t="str">
            <v>FM</v>
          </cell>
        </row>
        <row r="171">
          <cell r="Y171" t="str">
            <v/>
          </cell>
          <cell r="Z171" t="str">
            <v>FN</v>
          </cell>
          <cell r="AA171">
            <v>34</v>
          </cell>
          <cell r="AB171">
            <v>170</v>
          </cell>
          <cell r="AC171" t="str">
            <v>FN</v>
          </cell>
        </row>
        <row r="172">
          <cell r="Y172" t="str">
            <v/>
          </cell>
          <cell r="Z172" t="str">
            <v>FO</v>
          </cell>
          <cell r="AA172">
            <v>34</v>
          </cell>
          <cell r="AB172">
            <v>171</v>
          </cell>
          <cell r="AC172" t="str">
            <v>FO</v>
          </cell>
        </row>
        <row r="173">
          <cell r="Y173" t="str">
            <v/>
          </cell>
          <cell r="Z173" t="str">
            <v>FP</v>
          </cell>
          <cell r="AA173">
            <v>91</v>
          </cell>
          <cell r="AB173">
            <v>172</v>
          </cell>
          <cell r="AC173" t="str">
            <v>FP</v>
          </cell>
        </row>
        <row r="174">
          <cell r="Y174" t="str">
            <v/>
          </cell>
          <cell r="Z174" t="str">
            <v>FQ</v>
          </cell>
          <cell r="AA174">
            <v>91</v>
          </cell>
          <cell r="AB174">
            <v>173</v>
          </cell>
          <cell r="AC174" t="str">
            <v>FQ</v>
          </cell>
        </row>
        <row r="175">
          <cell r="Y175" t="str">
            <v/>
          </cell>
          <cell r="Z175" t="str">
            <v>FR</v>
          </cell>
          <cell r="AA175">
            <v>91</v>
          </cell>
          <cell r="AB175">
            <v>174</v>
          </cell>
          <cell r="AC175" t="str">
            <v>FR</v>
          </cell>
        </row>
        <row r="176">
          <cell r="Y176" t="str">
            <v/>
          </cell>
          <cell r="Z176" t="str">
            <v>FS</v>
          </cell>
          <cell r="AA176">
            <v>91</v>
          </cell>
          <cell r="AB176">
            <v>175</v>
          </cell>
          <cell r="AC176" t="str">
            <v>FS</v>
          </cell>
        </row>
        <row r="177">
          <cell r="Y177" t="str">
            <v/>
          </cell>
          <cell r="Z177" t="str">
            <v>FT</v>
          </cell>
          <cell r="AA177">
            <v>92</v>
          </cell>
          <cell r="AB177">
            <v>176</v>
          </cell>
          <cell r="AC177" t="str">
            <v>FT</v>
          </cell>
        </row>
        <row r="178">
          <cell r="Y178" t="str">
            <v/>
          </cell>
          <cell r="Z178" t="str">
            <v>FU</v>
          </cell>
          <cell r="AA178">
            <v>92</v>
          </cell>
          <cell r="AB178">
            <v>177</v>
          </cell>
          <cell r="AC178" t="str">
            <v>FU</v>
          </cell>
        </row>
        <row r="179">
          <cell r="Y179" t="str">
            <v/>
          </cell>
          <cell r="Z179" t="str">
            <v>FV</v>
          </cell>
          <cell r="AA179">
            <v>92</v>
          </cell>
          <cell r="AB179">
            <v>178</v>
          </cell>
          <cell r="AC179" t="str">
            <v>FV</v>
          </cell>
        </row>
        <row r="180">
          <cell r="Y180" t="str">
            <v/>
          </cell>
          <cell r="Z180" t="str">
            <v>FW</v>
          </cell>
          <cell r="AA180">
            <v>92</v>
          </cell>
          <cell r="AB180">
            <v>179</v>
          </cell>
          <cell r="AC180" t="str">
            <v>FW</v>
          </cell>
        </row>
        <row r="181">
          <cell r="Y181" t="str">
            <v/>
          </cell>
          <cell r="Z181" t="str">
            <v>FX</v>
          </cell>
          <cell r="AA181" t="str">
            <v>СК</v>
          </cell>
          <cell r="AB181">
            <v>180</v>
          </cell>
          <cell r="AC181" t="str">
            <v>FX</v>
          </cell>
        </row>
        <row r="182">
          <cell r="Y182" t="str">
            <v/>
          </cell>
          <cell r="Z182" t="str">
            <v>FY</v>
          </cell>
          <cell r="AA182" t="str">
            <v>СК</v>
          </cell>
          <cell r="AB182">
            <v>181</v>
          </cell>
          <cell r="AC182" t="str">
            <v>FY</v>
          </cell>
        </row>
        <row r="183">
          <cell r="Y183" t="str">
            <v/>
          </cell>
          <cell r="Z183" t="str">
            <v>FZ</v>
          </cell>
          <cell r="AA183" t="str">
            <v>СК</v>
          </cell>
          <cell r="AB183">
            <v>182</v>
          </cell>
          <cell r="AC183" t="str">
            <v>FZ</v>
          </cell>
        </row>
        <row r="184">
          <cell r="Y184" t="str">
            <v/>
          </cell>
          <cell r="Z184" t="str">
            <v>GA</v>
          </cell>
          <cell r="AA184" t="str">
            <v>СК</v>
          </cell>
          <cell r="AB184">
            <v>183</v>
          </cell>
          <cell r="AC184" t="str">
            <v>GA</v>
          </cell>
        </row>
        <row r="185">
          <cell r="Y185" t="str">
            <v/>
          </cell>
          <cell r="Z185" t="str">
            <v>GB</v>
          </cell>
          <cell r="AA185">
            <v>35</v>
          </cell>
          <cell r="AB185">
            <v>184</v>
          </cell>
          <cell r="AC185" t="str">
            <v>GB</v>
          </cell>
        </row>
        <row r="186">
          <cell r="Y186" t="str">
            <v/>
          </cell>
          <cell r="Z186" t="str">
            <v>GC</v>
          </cell>
          <cell r="AA186">
            <v>35</v>
          </cell>
          <cell r="AB186">
            <v>185</v>
          </cell>
          <cell r="AC186" t="str">
            <v>GC</v>
          </cell>
        </row>
        <row r="187">
          <cell r="Y187" t="str">
            <v/>
          </cell>
          <cell r="Z187" t="str">
            <v>GD</v>
          </cell>
          <cell r="AA187">
            <v>35</v>
          </cell>
          <cell r="AB187">
            <v>186</v>
          </cell>
          <cell r="AC187" t="str">
            <v>GD</v>
          </cell>
        </row>
        <row r="188">
          <cell r="Y188" t="str">
            <v/>
          </cell>
          <cell r="Z188" t="str">
            <v>GE</v>
          </cell>
          <cell r="AA188">
            <v>35</v>
          </cell>
          <cell r="AB188">
            <v>187</v>
          </cell>
          <cell r="AC188" t="str">
            <v>GE</v>
          </cell>
        </row>
        <row r="189">
          <cell r="Y189" t="str">
            <v/>
          </cell>
          <cell r="Z189" t="str">
            <v>GF</v>
          </cell>
          <cell r="AA189">
            <v>36</v>
          </cell>
          <cell r="AB189">
            <v>188</v>
          </cell>
          <cell r="AC189" t="str">
            <v>GF</v>
          </cell>
        </row>
        <row r="190">
          <cell r="Y190" t="str">
            <v/>
          </cell>
          <cell r="Z190" t="str">
            <v>GG</v>
          </cell>
          <cell r="AA190">
            <v>36</v>
          </cell>
          <cell r="AB190">
            <v>189</v>
          </cell>
          <cell r="AC190" t="str">
            <v>GG</v>
          </cell>
        </row>
        <row r="191">
          <cell r="Y191" t="str">
            <v/>
          </cell>
          <cell r="Z191" t="str">
            <v>GH</v>
          </cell>
          <cell r="AA191">
            <v>36</v>
          </cell>
          <cell r="AB191">
            <v>190</v>
          </cell>
          <cell r="AC191" t="str">
            <v>GH</v>
          </cell>
        </row>
        <row r="192">
          <cell r="Y192" t="str">
            <v/>
          </cell>
          <cell r="Z192" t="str">
            <v>GI</v>
          </cell>
          <cell r="AA192">
            <v>36</v>
          </cell>
          <cell r="AB192">
            <v>191</v>
          </cell>
          <cell r="AC192" t="str">
            <v>GI</v>
          </cell>
        </row>
        <row r="193">
          <cell r="Y193" t="str">
            <v/>
          </cell>
          <cell r="Z193" t="str">
            <v>GJ</v>
          </cell>
          <cell r="AA193">
            <v>37</v>
          </cell>
          <cell r="AB193">
            <v>192</v>
          </cell>
          <cell r="AC193" t="str">
            <v>GJ</v>
          </cell>
        </row>
        <row r="194">
          <cell r="Y194" t="str">
            <v/>
          </cell>
          <cell r="Z194" t="str">
            <v>GK</v>
          </cell>
          <cell r="AA194">
            <v>37</v>
          </cell>
          <cell r="AB194">
            <v>193</v>
          </cell>
          <cell r="AC194" t="str">
            <v>GK</v>
          </cell>
        </row>
        <row r="195">
          <cell r="Y195" t="str">
            <v/>
          </cell>
          <cell r="Z195" t="str">
            <v>GL</v>
          </cell>
          <cell r="AA195">
            <v>37</v>
          </cell>
          <cell r="AB195">
            <v>194</v>
          </cell>
          <cell r="AC195" t="str">
            <v>GL</v>
          </cell>
        </row>
        <row r="196">
          <cell r="Y196" t="str">
            <v/>
          </cell>
          <cell r="Z196" t="str">
            <v>GM</v>
          </cell>
          <cell r="AA196">
            <v>37</v>
          </cell>
          <cell r="AB196">
            <v>195</v>
          </cell>
          <cell r="AC196" t="str">
            <v>GM</v>
          </cell>
        </row>
        <row r="197">
          <cell r="Y197" t="str">
            <v/>
          </cell>
          <cell r="Z197" t="str">
            <v>GN</v>
          </cell>
          <cell r="AA197">
            <v>39</v>
          </cell>
          <cell r="AB197">
            <v>196</v>
          </cell>
          <cell r="AC197" t="str">
            <v>GN</v>
          </cell>
        </row>
        <row r="198">
          <cell r="Y198" t="str">
            <v/>
          </cell>
          <cell r="Z198" t="str">
            <v>GO</v>
          </cell>
          <cell r="AA198">
            <v>39</v>
          </cell>
          <cell r="AB198">
            <v>197</v>
          </cell>
          <cell r="AC198" t="str">
            <v>GO</v>
          </cell>
        </row>
        <row r="199">
          <cell r="Y199" t="str">
            <v/>
          </cell>
          <cell r="Z199" t="str">
            <v>GP</v>
          </cell>
          <cell r="AA199">
            <v>39</v>
          </cell>
          <cell r="AB199">
            <v>198</v>
          </cell>
          <cell r="AC199" t="str">
            <v>GP</v>
          </cell>
        </row>
        <row r="200">
          <cell r="Y200" t="str">
            <v/>
          </cell>
          <cell r="Z200" t="str">
            <v>GQ</v>
          </cell>
          <cell r="AA200">
            <v>39</v>
          </cell>
          <cell r="AB200">
            <v>199</v>
          </cell>
          <cell r="AC200" t="str">
            <v>GQ</v>
          </cell>
        </row>
        <row r="201">
          <cell r="Y201" t="str">
            <v/>
          </cell>
          <cell r="Z201" t="str">
            <v>GR</v>
          </cell>
          <cell r="AA201">
            <v>40</v>
          </cell>
          <cell r="AB201">
            <v>200</v>
          </cell>
          <cell r="AC201" t="str">
            <v>GR</v>
          </cell>
        </row>
        <row r="202">
          <cell r="Y202" t="str">
            <v/>
          </cell>
          <cell r="Z202" t="str">
            <v>GS</v>
          </cell>
          <cell r="AA202">
            <v>40</v>
          </cell>
          <cell r="AB202">
            <v>201</v>
          </cell>
          <cell r="AC202" t="str">
            <v>GS</v>
          </cell>
        </row>
        <row r="203">
          <cell r="Y203" t="str">
            <v/>
          </cell>
          <cell r="Z203" t="str">
            <v>GT</v>
          </cell>
          <cell r="AA203">
            <v>40</v>
          </cell>
          <cell r="AB203">
            <v>202</v>
          </cell>
          <cell r="AC203" t="str">
            <v>GT</v>
          </cell>
        </row>
        <row r="204">
          <cell r="Y204" t="str">
            <v/>
          </cell>
          <cell r="Z204" t="str">
            <v>GU</v>
          </cell>
          <cell r="AA204">
            <v>40</v>
          </cell>
          <cell r="AB204">
            <v>203</v>
          </cell>
          <cell r="AC204" t="str">
            <v>GU</v>
          </cell>
        </row>
        <row r="205">
          <cell r="Y205" t="str">
            <v/>
          </cell>
          <cell r="Z205" t="str">
            <v>GV</v>
          </cell>
          <cell r="AA205">
            <v>41</v>
          </cell>
          <cell r="AB205">
            <v>204</v>
          </cell>
          <cell r="AC205" t="str">
            <v>GV</v>
          </cell>
        </row>
        <row r="206">
          <cell r="Y206" t="str">
            <v/>
          </cell>
          <cell r="Z206" t="str">
            <v>GW</v>
          </cell>
          <cell r="AA206">
            <v>41</v>
          </cell>
          <cell r="AB206">
            <v>205</v>
          </cell>
          <cell r="AC206" t="str">
            <v>GW</v>
          </cell>
        </row>
        <row r="207">
          <cell r="Y207" t="str">
            <v/>
          </cell>
          <cell r="Z207" t="str">
            <v>GX</v>
          </cell>
          <cell r="AA207">
            <v>41</v>
          </cell>
          <cell r="AB207">
            <v>206</v>
          </cell>
          <cell r="AC207" t="str">
            <v>GX</v>
          </cell>
        </row>
        <row r="208">
          <cell r="Y208" t="str">
            <v/>
          </cell>
          <cell r="Z208" t="str">
            <v>GY</v>
          </cell>
          <cell r="AA208">
            <v>41</v>
          </cell>
          <cell r="AB208">
            <v>207</v>
          </cell>
          <cell r="AC208" t="str">
            <v>GY</v>
          </cell>
        </row>
        <row r="209">
          <cell r="Y209" t="str">
            <v/>
          </cell>
          <cell r="Z209" t="str">
            <v>GZ</v>
          </cell>
          <cell r="AA209">
            <v>38</v>
          </cell>
          <cell r="AB209">
            <v>208</v>
          </cell>
          <cell r="AC209" t="str">
            <v>GZ</v>
          </cell>
        </row>
        <row r="210">
          <cell r="Y210" t="str">
            <v/>
          </cell>
          <cell r="Z210" t="str">
            <v>HA</v>
          </cell>
          <cell r="AA210">
            <v>38</v>
          </cell>
          <cell r="AB210">
            <v>209</v>
          </cell>
          <cell r="AC210" t="str">
            <v>HA</v>
          </cell>
        </row>
        <row r="211">
          <cell r="Y211" t="str">
            <v/>
          </cell>
          <cell r="Z211" t="str">
            <v>HB</v>
          </cell>
          <cell r="AA211">
            <v>38</v>
          </cell>
          <cell r="AB211">
            <v>210</v>
          </cell>
          <cell r="AC211" t="str">
            <v>HB</v>
          </cell>
        </row>
        <row r="212">
          <cell r="Y212" t="str">
            <v/>
          </cell>
          <cell r="Z212" t="str">
            <v>HC</v>
          </cell>
          <cell r="AA212">
            <v>38</v>
          </cell>
          <cell r="AB212">
            <v>211</v>
          </cell>
          <cell r="AC212" t="str">
            <v>HC</v>
          </cell>
        </row>
        <row r="213">
          <cell r="Y213" t="str">
            <v/>
          </cell>
          <cell r="Z213" t="str">
            <v>HD</v>
          </cell>
          <cell r="AA213" t="str">
            <v>П</v>
          </cell>
          <cell r="AB213">
            <v>212</v>
          </cell>
          <cell r="AC213" t="str">
            <v>HD</v>
          </cell>
        </row>
        <row r="214">
          <cell r="Y214" t="str">
            <v/>
          </cell>
          <cell r="Z214" t="str">
            <v>HE</v>
          </cell>
          <cell r="AA214" t="str">
            <v>П</v>
          </cell>
          <cell r="AB214">
            <v>213</v>
          </cell>
          <cell r="AC214" t="str">
            <v>HE</v>
          </cell>
        </row>
        <row r="215">
          <cell r="Y215" t="str">
            <v/>
          </cell>
          <cell r="Z215" t="str">
            <v>HF</v>
          </cell>
          <cell r="AA215" t="str">
            <v>П</v>
          </cell>
          <cell r="AB215">
            <v>214</v>
          </cell>
          <cell r="AC215" t="str">
            <v>HF</v>
          </cell>
        </row>
        <row r="216">
          <cell r="Y216" t="str">
            <v/>
          </cell>
          <cell r="Z216" t="str">
            <v>HG</v>
          </cell>
          <cell r="AA216" t="str">
            <v>П</v>
          </cell>
          <cell r="AB216">
            <v>215</v>
          </cell>
          <cell r="AC216" t="str">
            <v>HG</v>
          </cell>
        </row>
        <row r="217">
          <cell r="Y217" t="str">
            <v/>
          </cell>
          <cell r="Z217" t="str">
            <v>HH</v>
          </cell>
          <cell r="AA217">
            <v>42</v>
          </cell>
          <cell r="AB217">
            <v>216</v>
          </cell>
          <cell r="AC217" t="str">
            <v>HH</v>
          </cell>
        </row>
        <row r="218">
          <cell r="Y218" t="str">
            <v/>
          </cell>
          <cell r="Z218" t="str">
            <v>HI</v>
          </cell>
          <cell r="AA218">
            <v>42</v>
          </cell>
          <cell r="AB218">
            <v>217</v>
          </cell>
          <cell r="AC218" t="str">
            <v>HI</v>
          </cell>
        </row>
        <row r="219">
          <cell r="Y219" t="str">
            <v/>
          </cell>
          <cell r="Z219" t="str">
            <v>HJ</v>
          </cell>
          <cell r="AA219">
            <v>42</v>
          </cell>
          <cell r="AB219">
            <v>218</v>
          </cell>
          <cell r="AC219" t="str">
            <v>HJ</v>
          </cell>
        </row>
        <row r="220">
          <cell r="Y220" t="str">
            <v/>
          </cell>
          <cell r="Z220" t="str">
            <v>HK</v>
          </cell>
          <cell r="AA220">
            <v>42</v>
          </cell>
          <cell r="AB220">
            <v>219</v>
          </cell>
          <cell r="AC220" t="str">
            <v>HK</v>
          </cell>
        </row>
        <row r="221">
          <cell r="Y221" t="str">
            <v/>
          </cell>
          <cell r="Z221" t="str">
            <v>HL</v>
          </cell>
          <cell r="AA221">
            <v>43</v>
          </cell>
          <cell r="AB221">
            <v>220</v>
          </cell>
          <cell r="AC221" t="str">
            <v>HL</v>
          </cell>
        </row>
        <row r="222">
          <cell r="Y222" t="str">
            <v/>
          </cell>
          <cell r="Z222" t="str">
            <v>HM</v>
          </cell>
          <cell r="AA222">
            <v>43</v>
          </cell>
          <cell r="AB222">
            <v>221</v>
          </cell>
          <cell r="AC222" t="str">
            <v>HM</v>
          </cell>
        </row>
        <row r="223">
          <cell r="Y223" t="str">
            <v/>
          </cell>
          <cell r="Z223" t="str">
            <v>HN</v>
          </cell>
          <cell r="AA223">
            <v>43</v>
          </cell>
          <cell r="AB223">
            <v>222</v>
          </cell>
          <cell r="AC223" t="str">
            <v>HN</v>
          </cell>
        </row>
        <row r="224">
          <cell r="Y224" t="str">
            <v/>
          </cell>
          <cell r="Z224" t="str">
            <v>HO</v>
          </cell>
          <cell r="AA224">
            <v>43</v>
          </cell>
          <cell r="AB224">
            <v>223</v>
          </cell>
          <cell r="AC224" t="str">
            <v>HO</v>
          </cell>
        </row>
        <row r="225">
          <cell r="Y225" t="str">
            <v/>
          </cell>
          <cell r="Z225" t="str">
            <v>HP</v>
          </cell>
          <cell r="AA225">
            <v>44</v>
          </cell>
          <cell r="AB225">
            <v>224</v>
          </cell>
          <cell r="AC225" t="str">
            <v>HP</v>
          </cell>
        </row>
        <row r="226">
          <cell r="Y226" t="str">
            <v/>
          </cell>
          <cell r="Z226" t="str">
            <v>HQ</v>
          </cell>
          <cell r="AA226">
            <v>44</v>
          </cell>
          <cell r="AB226">
            <v>225</v>
          </cell>
          <cell r="AC226" t="str">
            <v>HQ</v>
          </cell>
        </row>
        <row r="227">
          <cell r="Y227" t="str">
            <v/>
          </cell>
          <cell r="Z227" t="str">
            <v>HR</v>
          </cell>
          <cell r="AA227">
            <v>44</v>
          </cell>
          <cell r="AB227">
            <v>226</v>
          </cell>
          <cell r="AC227" t="str">
            <v>HR</v>
          </cell>
        </row>
        <row r="228">
          <cell r="Y228" t="str">
            <v/>
          </cell>
          <cell r="Z228" t="str">
            <v>HS</v>
          </cell>
          <cell r="AA228">
            <v>44</v>
          </cell>
          <cell r="AB228">
            <v>227</v>
          </cell>
          <cell r="AC228" t="str">
            <v>HS</v>
          </cell>
        </row>
        <row r="229">
          <cell r="Y229" t="str">
            <v/>
          </cell>
          <cell r="Z229" t="str">
            <v>HT</v>
          </cell>
          <cell r="AA229">
            <v>45</v>
          </cell>
          <cell r="AB229">
            <v>228</v>
          </cell>
          <cell r="AC229" t="str">
            <v>HT</v>
          </cell>
        </row>
        <row r="230">
          <cell r="Y230" t="str">
            <v/>
          </cell>
          <cell r="Z230" t="str">
            <v>HU</v>
          </cell>
          <cell r="AA230">
            <v>45</v>
          </cell>
          <cell r="AB230">
            <v>229</v>
          </cell>
          <cell r="AC230" t="str">
            <v>HU</v>
          </cell>
        </row>
        <row r="231">
          <cell r="Y231" t="str">
            <v/>
          </cell>
          <cell r="Z231" t="str">
            <v>HV</v>
          </cell>
          <cell r="AA231">
            <v>45</v>
          </cell>
          <cell r="AB231">
            <v>230</v>
          </cell>
          <cell r="AC231" t="str">
            <v>HV</v>
          </cell>
        </row>
        <row r="232">
          <cell r="Y232" t="str">
            <v/>
          </cell>
          <cell r="Z232" t="str">
            <v>HW</v>
          </cell>
          <cell r="AA232">
            <v>45</v>
          </cell>
          <cell r="AB232">
            <v>231</v>
          </cell>
          <cell r="AC232" t="str">
            <v>HW</v>
          </cell>
        </row>
        <row r="233">
          <cell r="Y233" t="str">
            <v/>
          </cell>
          <cell r="Z233" t="str">
            <v>HX</v>
          </cell>
          <cell r="AA233">
            <v>46</v>
          </cell>
          <cell r="AB233">
            <v>232</v>
          </cell>
          <cell r="AC233" t="str">
            <v>HX</v>
          </cell>
        </row>
        <row r="234">
          <cell r="Y234" t="str">
            <v/>
          </cell>
          <cell r="Z234" t="str">
            <v>HY</v>
          </cell>
          <cell r="AA234">
            <v>46</v>
          </cell>
          <cell r="AB234">
            <v>233</v>
          </cell>
          <cell r="AC234" t="str">
            <v>HY</v>
          </cell>
        </row>
        <row r="235">
          <cell r="Y235" t="str">
            <v/>
          </cell>
          <cell r="Z235" t="str">
            <v>HZ</v>
          </cell>
          <cell r="AA235">
            <v>46</v>
          </cell>
          <cell r="AB235">
            <v>234</v>
          </cell>
          <cell r="AC235" t="str">
            <v>HZ</v>
          </cell>
        </row>
        <row r="236">
          <cell r="Y236" t="str">
            <v/>
          </cell>
          <cell r="Z236" t="str">
            <v>IA</v>
          </cell>
          <cell r="AA236">
            <v>46</v>
          </cell>
          <cell r="AB236">
            <v>235</v>
          </cell>
          <cell r="AC236" t="str">
            <v>IA</v>
          </cell>
        </row>
        <row r="237">
          <cell r="Y237" t="str">
            <v/>
          </cell>
          <cell r="Z237" t="str">
            <v>IB</v>
          </cell>
          <cell r="AA237">
            <v>47</v>
          </cell>
          <cell r="AB237">
            <v>236</v>
          </cell>
          <cell r="AC237" t="str">
            <v>IB</v>
          </cell>
        </row>
        <row r="238">
          <cell r="Y238" t="str">
            <v/>
          </cell>
          <cell r="Z238" t="str">
            <v>IC</v>
          </cell>
          <cell r="AA238">
            <v>47</v>
          </cell>
          <cell r="AB238">
            <v>237</v>
          </cell>
          <cell r="AC238" t="str">
            <v>IC</v>
          </cell>
        </row>
        <row r="239">
          <cell r="Y239" t="str">
            <v/>
          </cell>
          <cell r="Z239" t="str">
            <v>ID</v>
          </cell>
          <cell r="AA239">
            <v>47</v>
          </cell>
          <cell r="AB239">
            <v>238</v>
          </cell>
          <cell r="AC239" t="str">
            <v>ID</v>
          </cell>
        </row>
        <row r="240">
          <cell r="Y240" t="str">
            <v/>
          </cell>
          <cell r="Z240" t="str">
            <v>IE</v>
          </cell>
          <cell r="AA240">
            <v>47</v>
          </cell>
          <cell r="AB240">
            <v>239</v>
          </cell>
          <cell r="AC240" t="str">
            <v>IE</v>
          </cell>
        </row>
        <row r="241">
          <cell r="Y241" t="str">
            <v/>
          </cell>
          <cell r="Z241" t="str">
            <v>IF</v>
          </cell>
          <cell r="AA241">
            <v>48</v>
          </cell>
          <cell r="AB241">
            <v>240</v>
          </cell>
          <cell r="AC241" t="str">
            <v>IF</v>
          </cell>
        </row>
        <row r="242">
          <cell r="Y242" t="str">
            <v/>
          </cell>
          <cell r="Z242" t="str">
            <v>IG</v>
          </cell>
          <cell r="AA242">
            <v>48</v>
          </cell>
          <cell r="AB242">
            <v>241</v>
          </cell>
          <cell r="AC242" t="str">
            <v>IG</v>
          </cell>
        </row>
        <row r="243">
          <cell r="Y243" t="str">
            <v/>
          </cell>
          <cell r="Z243" t="str">
            <v>IH</v>
          </cell>
          <cell r="AA243">
            <v>48</v>
          </cell>
          <cell r="AB243">
            <v>242</v>
          </cell>
          <cell r="AC243" t="str">
            <v>IH</v>
          </cell>
        </row>
        <row r="244">
          <cell r="Y244" t="str">
            <v/>
          </cell>
          <cell r="Z244" t="str">
            <v>II</v>
          </cell>
          <cell r="AA244">
            <v>48</v>
          </cell>
          <cell r="AB244">
            <v>243</v>
          </cell>
          <cell r="AC244" t="str">
            <v>II</v>
          </cell>
        </row>
        <row r="245">
          <cell r="Y245" t="str">
            <v/>
          </cell>
          <cell r="Z245" t="str">
            <v>IJ</v>
          </cell>
          <cell r="AA245">
            <v>49</v>
          </cell>
          <cell r="AB245">
            <v>244</v>
          </cell>
          <cell r="AC245" t="str">
            <v>IJ</v>
          </cell>
        </row>
        <row r="246">
          <cell r="Y246" t="str">
            <v/>
          </cell>
          <cell r="Z246" t="str">
            <v>IK</v>
          </cell>
          <cell r="AA246">
            <v>49</v>
          </cell>
          <cell r="AB246">
            <v>245</v>
          </cell>
          <cell r="AC246" t="str">
            <v>IK</v>
          </cell>
        </row>
        <row r="247">
          <cell r="Y247" t="str">
            <v/>
          </cell>
          <cell r="Z247" t="str">
            <v>IL</v>
          </cell>
          <cell r="AA247">
            <v>49</v>
          </cell>
          <cell r="AB247">
            <v>246</v>
          </cell>
          <cell r="AC247" t="str">
            <v>IL</v>
          </cell>
        </row>
        <row r="248">
          <cell r="Y248" t="str">
            <v/>
          </cell>
          <cell r="Z248" t="str">
            <v>IM</v>
          </cell>
          <cell r="AA248">
            <v>49</v>
          </cell>
          <cell r="AB248">
            <v>247</v>
          </cell>
          <cell r="AC248" t="str">
            <v>IM</v>
          </cell>
        </row>
        <row r="249">
          <cell r="Y249" t="str">
            <v/>
          </cell>
          <cell r="Z249" t="str">
            <v>IN</v>
          </cell>
          <cell r="AA249">
            <v>50</v>
          </cell>
          <cell r="AB249">
            <v>248</v>
          </cell>
          <cell r="AC249" t="str">
            <v>IN</v>
          </cell>
        </row>
        <row r="250">
          <cell r="Y250" t="str">
            <v/>
          </cell>
          <cell r="Z250" t="str">
            <v>IO</v>
          </cell>
          <cell r="AA250">
            <v>50</v>
          </cell>
          <cell r="AB250">
            <v>249</v>
          </cell>
          <cell r="AC250" t="str">
            <v>IO</v>
          </cell>
        </row>
        <row r="251">
          <cell r="Y251" t="str">
            <v/>
          </cell>
          <cell r="Z251" t="str">
            <v>IP</v>
          </cell>
          <cell r="AA251">
            <v>50</v>
          </cell>
          <cell r="AB251">
            <v>250</v>
          </cell>
          <cell r="AC251" t="str">
            <v>IP</v>
          </cell>
        </row>
        <row r="252">
          <cell r="Y252" t="str">
            <v/>
          </cell>
          <cell r="Z252" t="str">
            <v>IQ</v>
          </cell>
          <cell r="AA252">
            <v>50</v>
          </cell>
          <cell r="AB252">
            <v>251</v>
          </cell>
          <cell r="AC252" t="str">
            <v>IQ</v>
          </cell>
        </row>
        <row r="253">
          <cell r="Y253" t="str">
            <v/>
          </cell>
          <cell r="Z253" t="str">
            <v>IR</v>
          </cell>
          <cell r="AA253">
            <v>51</v>
          </cell>
          <cell r="AB253">
            <v>252</v>
          </cell>
          <cell r="AC253" t="str">
            <v>IR</v>
          </cell>
        </row>
        <row r="254">
          <cell r="Y254" t="str">
            <v/>
          </cell>
          <cell r="Z254" t="str">
            <v>IS</v>
          </cell>
          <cell r="AA254">
            <v>51</v>
          </cell>
          <cell r="AB254">
            <v>253</v>
          </cell>
          <cell r="AC254" t="str">
            <v>IS</v>
          </cell>
        </row>
        <row r="255">
          <cell r="Y255" t="str">
            <v/>
          </cell>
          <cell r="Z255" t="str">
            <v>IT</v>
          </cell>
          <cell r="AA255">
            <v>51</v>
          </cell>
          <cell r="AB255">
            <v>254</v>
          </cell>
          <cell r="AC255" t="str">
            <v>IT</v>
          </cell>
        </row>
        <row r="256">
          <cell r="Y256" t="str">
            <v/>
          </cell>
          <cell r="Z256" t="str">
            <v>IU</v>
          </cell>
          <cell r="AA256">
            <v>51</v>
          </cell>
          <cell r="AB256">
            <v>255</v>
          </cell>
          <cell r="AC256" t="str">
            <v>IU</v>
          </cell>
        </row>
        <row r="257">
          <cell r="Y257" t="str">
            <v/>
          </cell>
          <cell r="Z257" t="str">
            <v>IV</v>
          </cell>
          <cell r="AA257">
            <v>52</v>
          </cell>
          <cell r="AB257">
            <v>256</v>
          </cell>
          <cell r="AC257" t="str">
            <v>IV</v>
          </cell>
        </row>
        <row r="258">
          <cell r="Y258" t="str">
            <v/>
          </cell>
          <cell r="Z258" t="str">
            <v>IW</v>
          </cell>
          <cell r="AA258">
            <v>52</v>
          </cell>
          <cell r="AB258">
            <v>257</v>
          </cell>
          <cell r="AC258" t="str">
            <v>IW</v>
          </cell>
        </row>
        <row r="259">
          <cell r="Y259" t="str">
            <v/>
          </cell>
          <cell r="Z259" t="str">
            <v>IX</v>
          </cell>
          <cell r="AA259">
            <v>52</v>
          </cell>
          <cell r="AB259">
            <v>258</v>
          </cell>
          <cell r="AC259" t="str">
            <v>IX</v>
          </cell>
        </row>
        <row r="260">
          <cell r="Y260" t="str">
            <v/>
          </cell>
          <cell r="Z260" t="str">
            <v>IY</v>
          </cell>
          <cell r="AA260">
            <v>52</v>
          </cell>
          <cell r="AB260">
            <v>259</v>
          </cell>
          <cell r="AC260" t="str">
            <v>IY</v>
          </cell>
        </row>
        <row r="261">
          <cell r="Z261" t="str">
            <v>IZ</v>
          </cell>
          <cell r="AA261">
            <v>53</v>
          </cell>
          <cell r="AB261">
            <v>260</v>
          </cell>
          <cell r="AC261" t="str">
            <v>IZ</v>
          </cell>
        </row>
        <row r="262">
          <cell r="Z262" t="str">
            <v>JA</v>
          </cell>
          <cell r="AA262">
            <v>53</v>
          </cell>
          <cell r="AB262">
            <v>261</v>
          </cell>
          <cell r="AC262" t="str">
            <v>JA</v>
          </cell>
        </row>
        <row r="263">
          <cell r="Z263" t="str">
            <v>JB</v>
          </cell>
          <cell r="AA263">
            <v>53</v>
          </cell>
          <cell r="AB263">
            <v>262</v>
          </cell>
          <cell r="AC263" t="str">
            <v>JB</v>
          </cell>
        </row>
        <row r="264">
          <cell r="Z264" t="str">
            <v>JC</v>
          </cell>
          <cell r="AA264">
            <v>53</v>
          </cell>
          <cell r="AB264">
            <v>263</v>
          </cell>
          <cell r="AC264" t="str">
            <v>JC</v>
          </cell>
        </row>
        <row r="265">
          <cell r="Z265" t="str">
            <v>JD</v>
          </cell>
          <cell r="AA265">
            <v>54</v>
          </cell>
          <cell r="AB265">
            <v>264</v>
          </cell>
          <cell r="AC265" t="str">
            <v>JD</v>
          </cell>
        </row>
        <row r="266">
          <cell r="Z266" t="str">
            <v>JE</v>
          </cell>
          <cell r="AA266">
            <v>54</v>
          </cell>
          <cell r="AB266">
            <v>265</v>
          </cell>
          <cell r="AC266" t="str">
            <v>JE</v>
          </cell>
        </row>
        <row r="267">
          <cell r="Z267" t="str">
            <v>JF</v>
          </cell>
          <cell r="AA267">
            <v>54</v>
          </cell>
          <cell r="AB267">
            <v>266</v>
          </cell>
          <cell r="AC267" t="str">
            <v>JF</v>
          </cell>
        </row>
        <row r="268">
          <cell r="Z268" t="str">
            <v>JG</v>
          </cell>
          <cell r="AA268">
            <v>54</v>
          </cell>
          <cell r="AB268">
            <v>267</v>
          </cell>
          <cell r="AC268" t="str">
            <v>JG</v>
          </cell>
        </row>
        <row r="269">
          <cell r="Z269" t="str">
            <v>JH</v>
          </cell>
          <cell r="AA269">
            <v>55</v>
          </cell>
          <cell r="AB269">
            <v>268</v>
          </cell>
          <cell r="AC269" t="str">
            <v>JH</v>
          </cell>
        </row>
        <row r="270">
          <cell r="Z270" t="str">
            <v>JI</v>
          </cell>
          <cell r="AA270">
            <v>55</v>
          </cell>
          <cell r="AB270">
            <v>269</v>
          </cell>
          <cell r="AC270" t="str">
            <v>JI</v>
          </cell>
        </row>
        <row r="271">
          <cell r="Z271" t="str">
            <v>JJ</v>
          </cell>
          <cell r="AA271">
            <v>55</v>
          </cell>
          <cell r="AB271">
            <v>270</v>
          </cell>
          <cell r="AC271" t="str">
            <v>JJ</v>
          </cell>
        </row>
        <row r="272">
          <cell r="Z272" t="str">
            <v>JK</v>
          </cell>
          <cell r="AA272">
            <v>55</v>
          </cell>
          <cell r="AB272">
            <v>271</v>
          </cell>
          <cell r="AC272" t="str">
            <v>JK</v>
          </cell>
        </row>
        <row r="273">
          <cell r="Z273" t="str">
            <v>JL</v>
          </cell>
          <cell r="AA273" t="str">
            <v>У</v>
          </cell>
          <cell r="AB273">
            <v>272</v>
          </cell>
          <cell r="AC273" t="str">
            <v>JL</v>
          </cell>
        </row>
        <row r="274">
          <cell r="Z274" t="str">
            <v>JM</v>
          </cell>
          <cell r="AA274" t="str">
            <v>У</v>
          </cell>
          <cell r="AB274">
            <v>273</v>
          </cell>
          <cell r="AC274" t="str">
            <v>JM</v>
          </cell>
        </row>
        <row r="275">
          <cell r="Z275" t="str">
            <v>JN</v>
          </cell>
          <cell r="AA275" t="str">
            <v>У</v>
          </cell>
          <cell r="AB275">
            <v>274</v>
          </cell>
          <cell r="AC275" t="str">
            <v>JN</v>
          </cell>
        </row>
        <row r="276">
          <cell r="Z276" t="str">
            <v>JO</v>
          </cell>
          <cell r="AA276" t="str">
            <v>У</v>
          </cell>
          <cell r="AB276">
            <v>275</v>
          </cell>
          <cell r="AC276" t="str">
            <v>JO</v>
          </cell>
        </row>
        <row r="277">
          <cell r="Z277" t="str">
            <v>JP</v>
          </cell>
          <cell r="AA277">
            <v>56</v>
          </cell>
          <cell r="AB277">
            <v>276</v>
          </cell>
          <cell r="AC277" t="str">
            <v>JP</v>
          </cell>
        </row>
        <row r="278">
          <cell r="Z278" t="str">
            <v>JQ</v>
          </cell>
          <cell r="AA278">
            <v>56</v>
          </cell>
          <cell r="AB278">
            <v>277</v>
          </cell>
          <cell r="AC278" t="str">
            <v>JQ</v>
          </cell>
        </row>
        <row r="279">
          <cell r="Z279" t="str">
            <v>JR</v>
          </cell>
          <cell r="AA279">
            <v>56</v>
          </cell>
          <cell r="AB279">
            <v>278</v>
          </cell>
          <cell r="AC279" t="str">
            <v>JR</v>
          </cell>
        </row>
        <row r="280">
          <cell r="Z280" t="str">
            <v>JS</v>
          </cell>
          <cell r="AA280">
            <v>56</v>
          </cell>
          <cell r="AB280">
            <v>279</v>
          </cell>
          <cell r="AC280" t="str">
            <v>JS</v>
          </cell>
        </row>
        <row r="281">
          <cell r="Z281" t="str">
            <v>JT</v>
          </cell>
          <cell r="AA281">
            <v>57</v>
          </cell>
          <cell r="AB281">
            <v>280</v>
          </cell>
          <cell r="AC281" t="str">
            <v>JT</v>
          </cell>
        </row>
        <row r="282">
          <cell r="Z282" t="str">
            <v>JU</v>
          </cell>
          <cell r="AA282">
            <v>57</v>
          </cell>
          <cell r="AB282">
            <v>281</v>
          </cell>
          <cell r="AC282" t="str">
            <v>JU</v>
          </cell>
        </row>
        <row r="283">
          <cell r="Z283" t="str">
            <v>JV</v>
          </cell>
          <cell r="AA283">
            <v>57</v>
          </cell>
          <cell r="AB283">
            <v>282</v>
          </cell>
          <cell r="AC283" t="str">
            <v>JV</v>
          </cell>
        </row>
        <row r="284">
          <cell r="Z284" t="str">
            <v>JW</v>
          </cell>
          <cell r="AA284">
            <v>57</v>
          </cell>
          <cell r="AB284">
            <v>283</v>
          </cell>
          <cell r="AC284" t="str">
            <v>JW</v>
          </cell>
        </row>
        <row r="285">
          <cell r="Z285" t="str">
            <v>JX</v>
          </cell>
          <cell r="AA285">
            <v>58</v>
          </cell>
          <cell r="AB285">
            <v>284</v>
          </cell>
          <cell r="AC285" t="str">
            <v>JX</v>
          </cell>
        </row>
        <row r="286">
          <cell r="Z286" t="str">
            <v>JY</v>
          </cell>
          <cell r="AA286">
            <v>58</v>
          </cell>
          <cell r="AB286">
            <v>285</v>
          </cell>
          <cell r="AC286" t="str">
            <v>JY</v>
          </cell>
        </row>
        <row r="287">
          <cell r="Z287" t="str">
            <v>JZ</v>
          </cell>
          <cell r="AA287">
            <v>58</v>
          </cell>
          <cell r="AB287">
            <v>286</v>
          </cell>
          <cell r="AC287" t="str">
            <v>JZ</v>
          </cell>
        </row>
        <row r="288">
          <cell r="Z288" t="str">
            <v>KA</v>
          </cell>
          <cell r="AA288">
            <v>58</v>
          </cell>
          <cell r="AB288">
            <v>287</v>
          </cell>
          <cell r="AC288" t="str">
            <v>KA</v>
          </cell>
        </row>
        <row r="289">
          <cell r="Z289" t="str">
            <v>KB</v>
          </cell>
          <cell r="AA289">
            <v>59</v>
          </cell>
          <cell r="AB289">
            <v>288</v>
          </cell>
          <cell r="AC289" t="str">
            <v>KB</v>
          </cell>
        </row>
        <row r="290">
          <cell r="Z290" t="str">
            <v>KC</v>
          </cell>
          <cell r="AA290">
            <v>59</v>
          </cell>
          <cell r="AB290">
            <v>289</v>
          </cell>
          <cell r="AC290" t="str">
            <v>KC</v>
          </cell>
        </row>
        <row r="291">
          <cell r="Z291" t="str">
            <v>KD</v>
          </cell>
          <cell r="AA291">
            <v>59</v>
          </cell>
          <cell r="AB291">
            <v>290</v>
          </cell>
          <cell r="AC291" t="str">
            <v>KD</v>
          </cell>
        </row>
        <row r="292">
          <cell r="Z292" t="str">
            <v>KE</v>
          </cell>
          <cell r="AA292">
            <v>59</v>
          </cell>
          <cell r="AB292">
            <v>291</v>
          </cell>
          <cell r="AC292" t="str">
            <v>KE</v>
          </cell>
        </row>
        <row r="293">
          <cell r="Z293" t="str">
            <v>KF</v>
          </cell>
          <cell r="AA293">
            <v>60</v>
          </cell>
          <cell r="AB293">
            <v>292</v>
          </cell>
          <cell r="AC293" t="str">
            <v>KF</v>
          </cell>
        </row>
        <row r="294">
          <cell r="Z294" t="str">
            <v>KG</v>
          </cell>
          <cell r="AA294">
            <v>60</v>
          </cell>
          <cell r="AB294">
            <v>293</v>
          </cell>
          <cell r="AC294" t="str">
            <v>KG</v>
          </cell>
        </row>
        <row r="295">
          <cell r="Z295" t="str">
            <v>KH</v>
          </cell>
          <cell r="AA295">
            <v>60</v>
          </cell>
          <cell r="AB295">
            <v>294</v>
          </cell>
          <cell r="AC295" t="str">
            <v>KH</v>
          </cell>
        </row>
        <row r="296">
          <cell r="Z296" t="str">
            <v>KI</v>
          </cell>
          <cell r="AA296">
            <v>60</v>
          </cell>
          <cell r="AB296">
            <v>295</v>
          </cell>
          <cell r="AC296" t="str">
            <v>KI</v>
          </cell>
        </row>
        <row r="297">
          <cell r="Z297" t="str">
            <v>KJ</v>
          </cell>
          <cell r="AA297">
            <v>61</v>
          </cell>
          <cell r="AB297">
            <v>296</v>
          </cell>
          <cell r="AC297" t="str">
            <v>KJ</v>
          </cell>
          <cell r="AF297" t="str">
            <v>EN</v>
          </cell>
        </row>
        <row r="298">
          <cell r="Z298" t="str">
            <v>KK</v>
          </cell>
          <cell r="AA298">
            <v>61</v>
          </cell>
          <cell r="AB298">
            <v>297</v>
          </cell>
          <cell r="AC298" t="str">
            <v>KK</v>
          </cell>
          <cell r="AF298" t="str">
            <v>ER</v>
          </cell>
        </row>
        <row r="299">
          <cell r="Z299" t="str">
            <v>KL</v>
          </cell>
          <cell r="AA299">
            <v>61</v>
          </cell>
          <cell r="AB299">
            <v>298</v>
          </cell>
          <cell r="AC299" t="str">
            <v>KL</v>
          </cell>
          <cell r="AF299" t="str">
            <v>EV</v>
          </cell>
        </row>
        <row r="300">
          <cell r="Z300" t="str">
            <v>KM</v>
          </cell>
          <cell r="AA300">
            <v>61</v>
          </cell>
          <cell r="AB300">
            <v>299</v>
          </cell>
          <cell r="AC300" t="str">
            <v>KM</v>
          </cell>
        </row>
        <row r="301">
          <cell r="Z301" t="str">
            <v>KN</v>
          </cell>
          <cell r="AA301" t="str">
            <v>С</v>
          </cell>
          <cell r="AB301">
            <v>300</v>
          </cell>
          <cell r="AC301" t="str">
            <v>KN</v>
          </cell>
          <cell r="AF301" t="str">
            <v>EZ</v>
          </cell>
        </row>
        <row r="302">
          <cell r="Z302" t="str">
            <v>KO</v>
          </cell>
          <cell r="AA302" t="str">
            <v>С</v>
          </cell>
          <cell r="AB302">
            <v>301</v>
          </cell>
          <cell r="AC302" t="str">
            <v>KO</v>
          </cell>
          <cell r="AF302" t="str">
            <v>FD</v>
          </cell>
        </row>
        <row r="303">
          <cell r="Z303" t="str">
            <v>KP</v>
          </cell>
          <cell r="AA303" t="str">
            <v>С</v>
          </cell>
          <cell r="AB303">
            <v>302</v>
          </cell>
          <cell r="AC303" t="str">
            <v>KP</v>
          </cell>
          <cell r="AF303" t="str">
            <v>FH</v>
          </cell>
        </row>
        <row r="304">
          <cell r="Z304" t="str">
            <v>KQ</v>
          </cell>
          <cell r="AA304" t="str">
            <v>С</v>
          </cell>
          <cell r="AB304">
            <v>303</v>
          </cell>
          <cell r="AC304" t="str">
            <v>KQ</v>
          </cell>
          <cell r="AF304" t="str">
            <v>FL</v>
          </cell>
        </row>
        <row r="305">
          <cell r="Z305" t="str">
            <v>KR</v>
          </cell>
          <cell r="AA305">
            <v>63</v>
          </cell>
          <cell r="AB305">
            <v>304</v>
          </cell>
          <cell r="AC305" t="str">
            <v>KR</v>
          </cell>
          <cell r="AF305" t="str">
            <v>FX</v>
          </cell>
        </row>
        <row r="306">
          <cell r="Z306" t="str">
            <v>KS</v>
          </cell>
          <cell r="AA306">
            <v>63</v>
          </cell>
          <cell r="AB306">
            <v>305</v>
          </cell>
          <cell r="AC306" t="str">
            <v>KS</v>
          </cell>
          <cell r="AF306" t="str">
            <v>GB</v>
          </cell>
        </row>
        <row r="307">
          <cell r="Z307" t="str">
            <v>KT</v>
          </cell>
          <cell r="AA307">
            <v>63</v>
          </cell>
          <cell r="AB307">
            <v>306</v>
          </cell>
          <cell r="AC307" t="str">
            <v>KT</v>
          </cell>
          <cell r="AF307" t="str">
            <v>GF</v>
          </cell>
        </row>
        <row r="308">
          <cell r="Z308" t="str">
            <v>KU</v>
          </cell>
          <cell r="AA308">
            <v>63</v>
          </cell>
          <cell r="AB308">
            <v>307</v>
          </cell>
          <cell r="AC308" t="str">
            <v>KU</v>
          </cell>
          <cell r="AF308" t="str">
            <v>GJ</v>
          </cell>
        </row>
        <row r="309">
          <cell r="Z309" t="str">
            <v>KV</v>
          </cell>
          <cell r="AA309">
            <v>65</v>
          </cell>
          <cell r="AB309">
            <v>308</v>
          </cell>
          <cell r="AC309" t="str">
            <v>KV</v>
          </cell>
          <cell r="AF309" t="str">
            <v>GN</v>
          </cell>
        </row>
        <row r="310">
          <cell r="Z310" t="str">
            <v>KW</v>
          </cell>
          <cell r="AA310">
            <v>65</v>
          </cell>
          <cell r="AB310">
            <v>309</v>
          </cell>
          <cell r="AC310" t="str">
            <v>KW</v>
          </cell>
          <cell r="AF310" t="str">
            <v>GR</v>
          </cell>
        </row>
        <row r="311">
          <cell r="Z311" t="str">
            <v>KX</v>
          </cell>
          <cell r="AA311">
            <v>65</v>
          </cell>
          <cell r="AB311">
            <v>310</v>
          </cell>
          <cell r="AC311" t="str">
            <v>KX</v>
          </cell>
        </row>
        <row r="312">
          <cell r="Z312" t="str">
            <v>KY</v>
          </cell>
          <cell r="AA312">
            <v>65</v>
          </cell>
          <cell r="AB312">
            <v>311</v>
          </cell>
          <cell r="AC312" t="str">
            <v>KY</v>
          </cell>
          <cell r="AF312" t="str">
            <v>GV</v>
          </cell>
        </row>
        <row r="313">
          <cell r="Z313" t="str">
            <v>KZ</v>
          </cell>
          <cell r="AA313">
            <v>66</v>
          </cell>
          <cell r="AB313">
            <v>312</v>
          </cell>
          <cell r="AC313" t="str">
            <v>KZ</v>
          </cell>
          <cell r="AF313" t="str">
            <v>GZ</v>
          </cell>
        </row>
        <row r="314">
          <cell r="Z314" t="str">
            <v>LA</v>
          </cell>
          <cell r="AA314">
            <v>66</v>
          </cell>
          <cell r="AB314">
            <v>313</v>
          </cell>
          <cell r="AC314" t="str">
            <v>LA</v>
          </cell>
          <cell r="AF314" t="str">
            <v>HD</v>
          </cell>
        </row>
        <row r="315">
          <cell r="Z315" t="str">
            <v>LB</v>
          </cell>
          <cell r="AA315">
            <v>66</v>
          </cell>
          <cell r="AB315">
            <v>314</v>
          </cell>
          <cell r="AC315" t="str">
            <v>LB</v>
          </cell>
          <cell r="AF315" t="str">
            <v>HH</v>
          </cell>
        </row>
        <row r="316">
          <cell r="Z316" t="str">
            <v>LC</v>
          </cell>
          <cell r="AA316">
            <v>66</v>
          </cell>
          <cell r="AB316">
            <v>315</v>
          </cell>
          <cell r="AC316" t="str">
            <v>LC</v>
          </cell>
          <cell r="AF316" t="str">
            <v>HL</v>
          </cell>
        </row>
        <row r="317">
          <cell r="Z317" t="str">
            <v>LD</v>
          </cell>
          <cell r="AA317">
            <v>62</v>
          </cell>
          <cell r="AB317">
            <v>316</v>
          </cell>
          <cell r="AC317" t="str">
            <v>LD</v>
          </cell>
          <cell r="AF317" t="str">
            <v>HP</v>
          </cell>
        </row>
        <row r="318">
          <cell r="Z318" t="str">
            <v>LE</v>
          </cell>
          <cell r="AA318">
            <v>62</v>
          </cell>
          <cell r="AB318">
            <v>317</v>
          </cell>
          <cell r="AC318" t="str">
            <v>LE</v>
          </cell>
          <cell r="AF318" t="str">
            <v>HT</v>
          </cell>
        </row>
        <row r="319">
          <cell r="Z319" t="str">
            <v>LF</v>
          </cell>
          <cell r="AA319">
            <v>62</v>
          </cell>
          <cell r="AB319">
            <v>318</v>
          </cell>
          <cell r="AC319" t="str">
            <v>LF</v>
          </cell>
          <cell r="AF319" t="str">
            <v>HX</v>
          </cell>
        </row>
        <row r="320">
          <cell r="Z320" t="str">
            <v>LG</v>
          </cell>
          <cell r="AA320">
            <v>62</v>
          </cell>
          <cell r="AB320">
            <v>319</v>
          </cell>
          <cell r="AC320" t="str">
            <v>LG</v>
          </cell>
          <cell r="AF320" t="str">
            <v>IB</v>
          </cell>
        </row>
        <row r="321">
          <cell r="Z321" t="str">
            <v>LH</v>
          </cell>
          <cell r="AA321">
            <v>67</v>
          </cell>
          <cell r="AB321">
            <v>320</v>
          </cell>
          <cell r="AC321" t="str">
            <v>LH</v>
          </cell>
          <cell r="AF321" t="str">
            <v>IF</v>
          </cell>
        </row>
        <row r="322">
          <cell r="Z322" t="str">
            <v>LI</v>
          </cell>
          <cell r="AA322">
            <v>67</v>
          </cell>
          <cell r="AB322">
            <v>321</v>
          </cell>
          <cell r="AC322" t="str">
            <v>LI</v>
          </cell>
          <cell r="AF322" t="str">
            <v>IJ</v>
          </cell>
        </row>
        <row r="323">
          <cell r="Z323" t="str">
            <v>LJ</v>
          </cell>
          <cell r="AA323">
            <v>67</v>
          </cell>
          <cell r="AB323">
            <v>322</v>
          </cell>
          <cell r="AC323" t="str">
            <v>LJ</v>
          </cell>
          <cell r="AF323" t="str">
            <v>IN</v>
          </cell>
        </row>
        <row r="324">
          <cell r="Z324" t="str">
            <v>LK</v>
          </cell>
          <cell r="AA324">
            <v>67</v>
          </cell>
          <cell r="AB324">
            <v>323</v>
          </cell>
          <cell r="AC324" t="str">
            <v>LK</v>
          </cell>
          <cell r="AF324" t="str">
            <v>IR</v>
          </cell>
        </row>
        <row r="325">
          <cell r="Z325" t="str">
            <v>LL</v>
          </cell>
          <cell r="AA325">
            <v>64</v>
          </cell>
          <cell r="AB325">
            <v>324</v>
          </cell>
          <cell r="AC325" t="str">
            <v>LL</v>
          </cell>
          <cell r="AF325" t="str">
            <v>IV</v>
          </cell>
        </row>
        <row r="326">
          <cell r="Z326" t="str">
            <v>LM</v>
          </cell>
          <cell r="AA326">
            <v>64</v>
          </cell>
          <cell r="AB326">
            <v>325</v>
          </cell>
          <cell r="AC326" t="str">
            <v>LM</v>
          </cell>
          <cell r="AF326" t="str">
            <v>IZ</v>
          </cell>
        </row>
        <row r="327">
          <cell r="Z327" t="str">
            <v>LN</v>
          </cell>
          <cell r="AA327">
            <v>64</v>
          </cell>
          <cell r="AB327">
            <v>326</v>
          </cell>
          <cell r="AC327" t="str">
            <v>LN</v>
          </cell>
          <cell r="AF327" t="str">
            <v>JD</v>
          </cell>
        </row>
        <row r="328">
          <cell r="Z328" t="str">
            <v>LO</v>
          </cell>
          <cell r="AA328">
            <v>64</v>
          </cell>
          <cell r="AB328">
            <v>327</v>
          </cell>
          <cell r="AC328" t="str">
            <v>LO</v>
          </cell>
          <cell r="AF328" t="str">
            <v>JH</v>
          </cell>
        </row>
        <row r="329">
          <cell r="Z329" t="str">
            <v>LP</v>
          </cell>
          <cell r="AA329">
            <v>68</v>
          </cell>
          <cell r="AB329">
            <v>328</v>
          </cell>
          <cell r="AC329" t="str">
            <v>LP</v>
          </cell>
          <cell r="AF329" t="str">
            <v>JL</v>
          </cell>
        </row>
        <row r="330">
          <cell r="Z330" t="str">
            <v>LQ</v>
          </cell>
          <cell r="AA330">
            <v>68</v>
          </cell>
          <cell r="AB330">
            <v>329</v>
          </cell>
          <cell r="AC330" t="str">
            <v>LQ</v>
          </cell>
          <cell r="AF330" t="str">
            <v>JP</v>
          </cell>
        </row>
        <row r="331">
          <cell r="Z331" t="str">
            <v>LR</v>
          </cell>
          <cell r="AA331">
            <v>68</v>
          </cell>
          <cell r="AB331">
            <v>330</v>
          </cell>
          <cell r="AC331" t="str">
            <v>LR</v>
          </cell>
          <cell r="AF331" t="str">
            <v>JT</v>
          </cell>
        </row>
        <row r="332">
          <cell r="Z332" t="str">
            <v>LS</v>
          </cell>
          <cell r="AA332">
            <v>68</v>
          </cell>
          <cell r="AB332">
            <v>331</v>
          </cell>
          <cell r="AC332" t="str">
            <v>LS</v>
          </cell>
          <cell r="AF332" t="str">
            <v>JX</v>
          </cell>
        </row>
        <row r="333">
          <cell r="Z333" t="str">
            <v>LT</v>
          </cell>
          <cell r="AA333">
            <v>69</v>
          </cell>
          <cell r="AB333">
            <v>332</v>
          </cell>
          <cell r="AC333" t="str">
            <v>LT</v>
          </cell>
          <cell r="AF333" t="str">
            <v>KB</v>
          </cell>
        </row>
        <row r="334">
          <cell r="Z334" t="str">
            <v>LU</v>
          </cell>
          <cell r="AA334">
            <v>69</v>
          </cell>
          <cell r="AB334">
            <v>333</v>
          </cell>
          <cell r="AC334" t="str">
            <v>LU</v>
          </cell>
          <cell r="AF334" t="str">
            <v>KF</v>
          </cell>
        </row>
        <row r="335">
          <cell r="Z335" t="str">
            <v>LV</v>
          </cell>
          <cell r="AA335">
            <v>69</v>
          </cell>
          <cell r="AB335">
            <v>334</v>
          </cell>
          <cell r="AC335" t="str">
            <v>LV</v>
          </cell>
          <cell r="AF335" t="str">
            <v>KJ</v>
          </cell>
        </row>
        <row r="336">
          <cell r="Z336" t="str">
            <v>LW</v>
          </cell>
          <cell r="AA336">
            <v>69</v>
          </cell>
          <cell r="AB336">
            <v>335</v>
          </cell>
          <cell r="AC336" t="str">
            <v>LW</v>
          </cell>
          <cell r="AF336" t="str">
            <v>KN</v>
          </cell>
        </row>
        <row r="337">
          <cell r="Z337" t="str">
            <v>LX</v>
          </cell>
          <cell r="AA337">
            <v>70</v>
          </cell>
          <cell r="AB337">
            <v>336</v>
          </cell>
          <cell r="AC337" t="str">
            <v>LX</v>
          </cell>
          <cell r="AF337" t="str">
            <v>KR</v>
          </cell>
        </row>
        <row r="338">
          <cell r="Z338" t="str">
            <v>LY</v>
          </cell>
          <cell r="AA338">
            <v>70</v>
          </cell>
          <cell r="AB338">
            <v>337</v>
          </cell>
          <cell r="AC338" t="str">
            <v>LY</v>
          </cell>
          <cell r="AF338" t="str">
            <v>KV</v>
          </cell>
        </row>
        <row r="339">
          <cell r="Z339" t="str">
            <v>LZ</v>
          </cell>
          <cell r="AA339">
            <v>70</v>
          </cell>
          <cell r="AB339">
            <v>338</v>
          </cell>
          <cell r="AC339" t="str">
            <v>LZ</v>
          </cell>
        </row>
        <row r="340">
          <cell r="Z340" t="str">
            <v>MA</v>
          </cell>
          <cell r="AA340">
            <v>70</v>
          </cell>
          <cell r="AB340">
            <v>339</v>
          </cell>
          <cell r="AC340" t="str">
            <v>MA</v>
          </cell>
          <cell r="AF340" t="str">
            <v>KZ</v>
          </cell>
        </row>
        <row r="341">
          <cell r="Z341" t="str">
            <v>MB</v>
          </cell>
          <cell r="AA341">
            <v>71</v>
          </cell>
          <cell r="AB341">
            <v>340</v>
          </cell>
          <cell r="AC341" t="str">
            <v>MB</v>
          </cell>
          <cell r="AF341" t="str">
            <v>LD</v>
          </cell>
        </row>
        <row r="342">
          <cell r="Z342" t="str">
            <v>MC</v>
          </cell>
          <cell r="AA342">
            <v>71</v>
          </cell>
          <cell r="AB342">
            <v>341</v>
          </cell>
          <cell r="AC342" t="str">
            <v>MC</v>
          </cell>
        </row>
        <row r="343">
          <cell r="Z343" t="str">
            <v>MD</v>
          </cell>
          <cell r="AA343">
            <v>71</v>
          </cell>
          <cell r="AB343">
            <v>342</v>
          </cell>
          <cell r="AC343" t="str">
            <v>MD</v>
          </cell>
          <cell r="AF343" t="str">
            <v>LH</v>
          </cell>
        </row>
        <row r="344">
          <cell r="Z344" t="str">
            <v>ME</v>
          </cell>
          <cell r="AA344">
            <v>71</v>
          </cell>
          <cell r="AB344">
            <v>343</v>
          </cell>
          <cell r="AC344" t="str">
            <v>ME</v>
          </cell>
          <cell r="AF344" t="str">
            <v>LL</v>
          </cell>
        </row>
        <row r="345">
          <cell r="Z345" t="str">
            <v>MF</v>
          </cell>
          <cell r="AA345">
            <v>72</v>
          </cell>
          <cell r="AB345">
            <v>344</v>
          </cell>
          <cell r="AC345" t="str">
            <v>MF</v>
          </cell>
          <cell r="AF345" t="str">
            <v>LP</v>
          </cell>
        </row>
        <row r="346">
          <cell r="Z346" t="str">
            <v>MG</v>
          </cell>
          <cell r="AA346">
            <v>72</v>
          </cell>
          <cell r="AB346">
            <v>345</v>
          </cell>
          <cell r="AC346" t="str">
            <v>MG</v>
          </cell>
          <cell r="AF346" t="str">
            <v>LT</v>
          </cell>
        </row>
        <row r="347">
          <cell r="Z347" t="str">
            <v>MH</v>
          </cell>
          <cell r="AA347">
            <v>72</v>
          </cell>
          <cell r="AB347">
            <v>346</v>
          </cell>
          <cell r="AC347" t="str">
            <v>MH</v>
          </cell>
          <cell r="AF347" t="str">
            <v>LX</v>
          </cell>
        </row>
        <row r="348">
          <cell r="Z348" t="str">
            <v>MI</v>
          </cell>
          <cell r="AA348">
            <v>72</v>
          </cell>
          <cell r="AB348">
            <v>347</v>
          </cell>
          <cell r="AC348" t="str">
            <v>MI</v>
          </cell>
          <cell r="AF348" t="str">
            <v>MB</v>
          </cell>
        </row>
        <row r="349">
          <cell r="Z349" t="str">
            <v>MJ</v>
          </cell>
          <cell r="AA349">
            <v>73</v>
          </cell>
          <cell r="AB349">
            <v>348</v>
          </cell>
          <cell r="AC349" t="str">
            <v>MJ</v>
          </cell>
          <cell r="AF349" t="str">
            <v>MF</v>
          </cell>
        </row>
        <row r="350">
          <cell r="Z350" t="str">
            <v>MK</v>
          </cell>
          <cell r="AA350">
            <v>73</v>
          </cell>
          <cell r="AB350">
            <v>349</v>
          </cell>
          <cell r="AC350" t="str">
            <v>MK</v>
          </cell>
          <cell r="AF350" t="str">
            <v>MJ</v>
          </cell>
        </row>
        <row r="351">
          <cell r="Z351" t="str">
            <v>ML</v>
          </cell>
          <cell r="AA351">
            <v>73</v>
          </cell>
          <cell r="AB351">
            <v>350</v>
          </cell>
          <cell r="AC351" t="str">
            <v>ML</v>
          </cell>
          <cell r="AF351" t="str">
            <v>MN</v>
          </cell>
        </row>
        <row r="352">
          <cell r="Z352" t="str">
            <v>MM</v>
          </cell>
          <cell r="AA352">
            <v>73</v>
          </cell>
          <cell r="AB352">
            <v>351</v>
          </cell>
          <cell r="AC352" t="str">
            <v>MM</v>
          </cell>
          <cell r="AF352" t="str">
            <v>MR</v>
          </cell>
        </row>
        <row r="353">
          <cell r="Z353" t="str">
            <v>MN</v>
          </cell>
          <cell r="AA353" t="str">
            <v>Д</v>
          </cell>
          <cell r="AB353">
            <v>352</v>
          </cell>
          <cell r="AC353" t="str">
            <v>MN</v>
          </cell>
          <cell r="AF353" t="str">
            <v>MV</v>
          </cell>
        </row>
        <row r="354">
          <cell r="Z354" t="str">
            <v>MO</v>
          </cell>
          <cell r="AA354" t="str">
            <v>Д</v>
          </cell>
          <cell r="AB354">
            <v>353</v>
          </cell>
          <cell r="AC354" t="str">
            <v>MO</v>
          </cell>
        </row>
        <row r="355">
          <cell r="Z355" t="str">
            <v>MP</v>
          </cell>
          <cell r="AA355" t="str">
            <v>Д</v>
          </cell>
          <cell r="AB355">
            <v>354</v>
          </cell>
          <cell r="AC355" t="str">
            <v>MP</v>
          </cell>
          <cell r="AF355" t="str">
            <v>MZ</v>
          </cell>
        </row>
        <row r="356">
          <cell r="Z356" t="str">
            <v>MQ</v>
          </cell>
          <cell r="AA356" t="str">
            <v>Д</v>
          </cell>
          <cell r="AB356">
            <v>355</v>
          </cell>
          <cell r="AC356" t="str">
            <v>MQ</v>
          </cell>
          <cell r="AF356" t="str">
            <v>ND</v>
          </cell>
        </row>
        <row r="357">
          <cell r="Z357" t="str">
            <v>MR</v>
          </cell>
          <cell r="AA357">
            <v>74</v>
          </cell>
          <cell r="AB357">
            <v>356</v>
          </cell>
          <cell r="AC357" t="str">
            <v>MR</v>
          </cell>
          <cell r="AF357" t="str">
            <v>NH</v>
          </cell>
        </row>
        <row r="358">
          <cell r="Z358" t="str">
            <v>MS</v>
          </cell>
          <cell r="AA358">
            <v>74</v>
          </cell>
          <cell r="AB358">
            <v>357</v>
          </cell>
          <cell r="AC358" t="str">
            <v>MS</v>
          </cell>
          <cell r="AF358" t="str">
            <v>NL</v>
          </cell>
        </row>
        <row r="359">
          <cell r="Z359" t="str">
            <v>MT</v>
          </cell>
          <cell r="AA359">
            <v>74</v>
          </cell>
          <cell r="AB359">
            <v>358</v>
          </cell>
          <cell r="AC359" t="str">
            <v>MT</v>
          </cell>
          <cell r="AF359" t="str">
            <v>NP</v>
          </cell>
        </row>
        <row r="360">
          <cell r="Z360" t="str">
            <v>MU</v>
          </cell>
          <cell r="AA360">
            <v>74</v>
          </cell>
          <cell r="AB360">
            <v>359</v>
          </cell>
          <cell r="AC360" t="str">
            <v>MU</v>
          </cell>
          <cell r="AF360" t="str">
            <v>NT</v>
          </cell>
        </row>
        <row r="361">
          <cell r="Z361" t="str">
            <v>MV</v>
          </cell>
          <cell r="AA361">
            <v>75</v>
          </cell>
          <cell r="AB361">
            <v>360</v>
          </cell>
          <cell r="AC361" t="str">
            <v>MV</v>
          </cell>
          <cell r="AF361" t="str">
            <v>NX</v>
          </cell>
        </row>
        <row r="362">
          <cell r="Z362" t="str">
            <v>MW</v>
          </cell>
          <cell r="AA362">
            <v>75</v>
          </cell>
          <cell r="AB362">
            <v>361</v>
          </cell>
          <cell r="AC362" t="str">
            <v>MW</v>
          </cell>
        </row>
        <row r="363">
          <cell r="Z363" t="str">
            <v>MX</v>
          </cell>
          <cell r="AA363">
            <v>75</v>
          </cell>
          <cell r="AB363">
            <v>362</v>
          </cell>
          <cell r="AC363" t="str">
            <v>MX</v>
          </cell>
          <cell r="AF363" t="str">
            <v>FP</v>
          </cell>
        </row>
        <row r="364">
          <cell r="Z364" t="str">
            <v>MY</v>
          </cell>
          <cell r="AA364">
            <v>75</v>
          </cell>
          <cell r="AB364">
            <v>363</v>
          </cell>
          <cell r="AC364" t="str">
            <v>MY</v>
          </cell>
          <cell r="AF364" t="str">
            <v>FT</v>
          </cell>
        </row>
        <row r="365">
          <cell r="Z365" t="str">
            <v>MZ</v>
          </cell>
          <cell r="AA365">
            <v>76</v>
          </cell>
          <cell r="AB365">
            <v>364</v>
          </cell>
          <cell r="AC365" t="str">
            <v>MZ</v>
          </cell>
          <cell r="AF365" t="str">
            <v>OB</v>
          </cell>
        </row>
        <row r="366">
          <cell r="Z366" t="str">
            <v>NA</v>
          </cell>
          <cell r="AA366">
            <v>76</v>
          </cell>
          <cell r="AB366">
            <v>365</v>
          </cell>
          <cell r="AC366" t="str">
            <v>NA</v>
          </cell>
          <cell r="AF366" t="str">
            <v>OF</v>
          </cell>
        </row>
        <row r="367">
          <cell r="Z367" t="str">
            <v>NB</v>
          </cell>
          <cell r="AA367">
            <v>76</v>
          </cell>
          <cell r="AB367">
            <v>366</v>
          </cell>
          <cell r="AC367" t="str">
            <v>NB</v>
          </cell>
          <cell r="AF367" t="str">
            <v>OJ</v>
          </cell>
        </row>
        <row r="368">
          <cell r="Z368" t="str">
            <v>NC</v>
          </cell>
          <cell r="AA368">
            <v>76</v>
          </cell>
          <cell r="AB368">
            <v>367</v>
          </cell>
          <cell r="AC368" t="str">
            <v>NC</v>
          </cell>
          <cell r="AF368" t="str">
            <v>ON</v>
          </cell>
        </row>
        <row r="369">
          <cell r="Z369" t="str">
            <v>ND</v>
          </cell>
          <cell r="AA369">
            <v>81</v>
          </cell>
          <cell r="AB369">
            <v>368</v>
          </cell>
          <cell r="AC369" t="str">
            <v>ND</v>
          </cell>
          <cell r="AF369" t="str">
            <v>OR</v>
          </cell>
        </row>
        <row r="370">
          <cell r="Z370" t="str">
            <v>NE</v>
          </cell>
          <cell r="AA370">
            <v>81</v>
          </cell>
          <cell r="AB370">
            <v>369</v>
          </cell>
          <cell r="AC370" t="str">
            <v>NE</v>
          </cell>
          <cell r="AF370" t="str">
            <v>OV</v>
          </cell>
        </row>
        <row r="371">
          <cell r="Z371" t="str">
            <v>NF</v>
          </cell>
          <cell r="AA371">
            <v>81</v>
          </cell>
          <cell r="AB371">
            <v>370</v>
          </cell>
          <cell r="AC371" t="str">
            <v>NF</v>
          </cell>
        </row>
        <row r="372">
          <cell r="Z372" t="str">
            <v>NG</v>
          </cell>
          <cell r="AA372">
            <v>81</v>
          </cell>
          <cell r="AB372">
            <v>371</v>
          </cell>
          <cell r="AC372" t="str">
            <v>NG</v>
          </cell>
        </row>
        <row r="373">
          <cell r="Z373" t="str">
            <v>NH</v>
          </cell>
          <cell r="AA373">
            <v>77</v>
          </cell>
          <cell r="AB373">
            <v>372</v>
          </cell>
          <cell r="AC373" t="str">
            <v>NH</v>
          </cell>
        </row>
        <row r="374">
          <cell r="Z374" t="str">
            <v>NI</v>
          </cell>
          <cell r="AA374">
            <v>77</v>
          </cell>
          <cell r="AB374">
            <v>373</v>
          </cell>
          <cell r="AC374" t="str">
            <v>NI</v>
          </cell>
        </row>
        <row r="375">
          <cell r="Z375" t="str">
            <v>NJ</v>
          </cell>
          <cell r="AA375">
            <v>77</v>
          </cell>
          <cell r="AB375">
            <v>374</v>
          </cell>
          <cell r="AC375" t="str">
            <v>NJ</v>
          </cell>
        </row>
        <row r="376">
          <cell r="Z376" t="str">
            <v>NK</v>
          </cell>
          <cell r="AA376">
            <v>77</v>
          </cell>
          <cell r="AB376">
            <v>375</v>
          </cell>
          <cell r="AC376" t="str">
            <v>NK</v>
          </cell>
        </row>
        <row r="377">
          <cell r="Z377" t="str">
            <v>NL</v>
          </cell>
          <cell r="AA377">
            <v>78</v>
          </cell>
          <cell r="AB377">
            <v>376</v>
          </cell>
          <cell r="AC377" t="str">
            <v>NL</v>
          </cell>
        </row>
        <row r="378">
          <cell r="Z378" t="str">
            <v>NM</v>
          </cell>
          <cell r="AA378">
            <v>78</v>
          </cell>
          <cell r="AB378">
            <v>377</v>
          </cell>
          <cell r="AC378" t="str">
            <v>NM</v>
          </cell>
        </row>
        <row r="379">
          <cell r="Z379" t="str">
            <v>NN</v>
          </cell>
          <cell r="AA379">
            <v>78</v>
          </cell>
          <cell r="AB379">
            <v>378</v>
          </cell>
          <cell r="AC379" t="str">
            <v>NN</v>
          </cell>
        </row>
        <row r="380">
          <cell r="Z380" t="str">
            <v>NO</v>
          </cell>
          <cell r="AA380">
            <v>78</v>
          </cell>
          <cell r="AB380">
            <v>379</v>
          </cell>
          <cell r="AC380" t="str">
            <v>NO</v>
          </cell>
        </row>
        <row r="381">
          <cell r="Z381" t="str">
            <v>NP</v>
          </cell>
          <cell r="AA381">
            <v>79</v>
          </cell>
          <cell r="AB381">
            <v>380</v>
          </cell>
          <cell r="AC381" t="str">
            <v>NP</v>
          </cell>
        </row>
        <row r="382">
          <cell r="Z382" t="str">
            <v>NQ</v>
          </cell>
          <cell r="AA382">
            <v>79</v>
          </cell>
          <cell r="AB382">
            <v>381</v>
          </cell>
          <cell r="AC382" t="str">
            <v>NQ</v>
          </cell>
        </row>
        <row r="383">
          <cell r="Z383" t="str">
            <v>NR</v>
          </cell>
          <cell r="AA383">
            <v>79</v>
          </cell>
          <cell r="AB383">
            <v>382</v>
          </cell>
          <cell r="AC383" t="str">
            <v>NR</v>
          </cell>
        </row>
        <row r="384">
          <cell r="Z384" t="str">
            <v>NS</v>
          </cell>
          <cell r="AA384">
            <v>79</v>
          </cell>
          <cell r="AB384">
            <v>383</v>
          </cell>
          <cell r="AC384" t="str">
            <v>NS</v>
          </cell>
        </row>
        <row r="385">
          <cell r="Z385" t="str">
            <v>NT</v>
          </cell>
          <cell r="AA385">
            <v>80</v>
          </cell>
          <cell r="AB385">
            <v>384</v>
          </cell>
          <cell r="AC385" t="str">
            <v>NT</v>
          </cell>
        </row>
        <row r="386">
          <cell r="Z386" t="str">
            <v>NU</v>
          </cell>
          <cell r="AA386">
            <v>80</v>
          </cell>
          <cell r="AB386">
            <v>385</v>
          </cell>
          <cell r="AC386" t="str">
            <v>NU</v>
          </cell>
        </row>
        <row r="387">
          <cell r="Z387" t="str">
            <v>NV</v>
          </cell>
          <cell r="AA387">
            <v>80</v>
          </cell>
          <cell r="AB387">
            <v>386</v>
          </cell>
          <cell r="AC387" t="str">
            <v>NV</v>
          </cell>
        </row>
        <row r="388">
          <cell r="Z388" t="str">
            <v>NW</v>
          </cell>
          <cell r="AA388">
            <v>80</v>
          </cell>
          <cell r="AB388">
            <v>387</v>
          </cell>
          <cell r="AC388" t="str">
            <v>NW</v>
          </cell>
        </row>
        <row r="389">
          <cell r="Z389" t="str">
            <v>NX</v>
          </cell>
          <cell r="AA389">
            <v>82</v>
          </cell>
          <cell r="AB389">
            <v>388</v>
          </cell>
          <cell r="AC389" t="str">
            <v>NX</v>
          </cell>
        </row>
        <row r="390">
          <cell r="Z390" t="str">
            <v>NY</v>
          </cell>
          <cell r="AA390">
            <v>82</v>
          </cell>
          <cell r="AB390">
            <v>389</v>
          </cell>
          <cell r="AC390" t="str">
            <v>NY</v>
          </cell>
        </row>
        <row r="391">
          <cell r="Z391" t="str">
            <v>NZ</v>
          </cell>
          <cell r="AA391">
            <v>82</v>
          </cell>
          <cell r="AB391">
            <v>390</v>
          </cell>
          <cell r="AC391" t="str">
            <v>NZ</v>
          </cell>
        </row>
        <row r="392">
          <cell r="Z392" t="str">
            <v>OA</v>
          </cell>
          <cell r="AA392">
            <v>82</v>
          </cell>
          <cell r="AB392">
            <v>391</v>
          </cell>
          <cell r="AC392" t="str">
            <v>OA</v>
          </cell>
        </row>
        <row r="393">
          <cell r="Z393" t="str">
            <v>OB</v>
          </cell>
          <cell r="AA393" t="str">
            <v>ЦА</v>
          </cell>
          <cell r="AB393">
            <v>392</v>
          </cell>
          <cell r="AC393" t="str">
            <v>OB</v>
          </cell>
        </row>
        <row r="394">
          <cell r="Z394" t="str">
            <v>OC</v>
          </cell>
          <cell r="AA394" t="str">
            <v>ЦА</v>
          </cell>
          <cell r="AB394">
            <v>393</v>
          </cell>
          <cell r="AC394" t="str">
            <v>OC</v>
          </cell>
        </row>
        <row r="395">
          <cell r="Z395" t="str">
            <v>OD</v>
          </cell>
          <cell r="AA395" t="str">
            <v>ЦА</v>
          </cell>
          <cell r="AB395">
            <v>394</v>
          </cell>
          <cell r="AC395" t="str">
            <v>OD</v>
          </cell>
        </row>
        <row r="396">
          <cell r="Z396" t="str">
            <v>OE</v>
          </cell>
          <cell r="AA396" t="str">
            <v>ЦА</v>
          </cell>
          <cell r="AB396">
            <v>395</v>
          </cell>
          <cell r="AC396" t="str">
            <v>OE</v>
          </cell>
        </row>
        <row r="397">
          <cell r="Z397" t="str">
            <v>OF</v>
          </cell>
          <cell r="AA397">
            <v>83</v>
          </cell>
          <cell r="AB397">
            <v>396</v>
          </cell>
          <cell r="AC397" t="str">
            <v>OF</v>
          </cell>
        </row>
        <row r="398">
          <cell r="Z398" t="str">
            <v>OG</v>
          </cell>
          <cell r="AA398">
            <v>83</v>
          </cell>
          <cell r="AB398">
            <v>397</v>
          </cell>
          <cell r="AC398" t="str">
            <v>OG</v>
          </cell>
        </row>
        <row r="399">
          <cell r="Z399" t="str">
            <v>OH</v>
          </cell>
          <cell r="AA399">
            <v>83</v>
          </cell>
          <cell r="AB399">
            <v>398</v>
          </cell>
          <cell r="AC399" t="str">
            <v>OH</v>
          </cell>
        </row>
        <row r="400">
          <cell r="Z400" t="str">
            <v>OI</v>
          </cell>
          <cell r="AA400">
            <v>83</v>
          </cell>
          <cell r="AB400">
            <v>399</v>
          </cell>
          <cell r="AC400" t="str">
            <v>OI</v>
          </cell>
        </row>
        <row r="401">
          <cell r="Z401" t="str">
            <v>OJ</v>
          </cell>
          <cell r="AA401">
            <v>85</v>
          </cell>
          <cell r="AB401">
            <v>400</v>
          </cell>
          <cell r="AC401" t="str">
            <v>OJ</v>
          </cell>
        </row>
        <row r="402">
          <cell r="Z402" t="str">
            <v>OK</v>
          </cell>
          <cell r="AA402">
            <v>85</v>
          </cell>
          <cell r="AB402">
            <v>401</v>
          </cell>
          <cell r="AC402" t="str">
            <v>OK</v>
          </cell>
        </row>
        <row r="403">
          <cell r="Z403" t="str">
            <v>OL</v>
          </cell>
          <cell r="AA403">
            <v>85</v>
          </cell>
          <cell r="AB403">
            <v>402</v>
          </cell>
          <cell r="AC403" t="str">
            <v>OL</v>
          </cell>
        </row>
        <row r="404">
          <cell r="Z404" t="str">
            <v>OM</v>
          </cell>
          <cell r="AA404">
            <v>85</v>
          </cell>
          <cell r="AB404">
            <v>403</v>
          </cell>
          <cell r="AC404" t="str">
            <v>OM</v>
          </cell>
        </row>
        <row r="405">
          <cell r="Z405" t="str">
            <v>ON</v>
          </cell>
          <cell r="AA405">
            <v>89</v>
          </cell>
          <cell r="AB405">
            <v>404</v>
          </cell>
          <cell r="AC405" t="str">
            <v>ON</v>
          </cell>
        </row>
        <row r="406">
          <cell r="Z406" t="str">
            <v>OO</v>
          </cell>
          <cell r="AA406">
            <v>89</v>
          </cell>
          <cell r="AB406">
            <v>405</v>
          </cell>
          <cell r="AC406" t="str">
            <v>OO</v>
          </cell>
        </row>
        <row r="407">
          <cell r="Z407" t="str">
            <v>OP</v>
          </cell>
          <cell r="AA407">
            <v>89</v>
          </cell>
          <cell r="AB407">
            <v>406</v>
          </cell>
          <cell r="AC407" t="str">
            <v>OP</v>
          </cell>
        </row>
        <row r="408">
          <cell r="Z408" t="str">
            <v>OQ</v>
          </cell>
          <cell r="AA408">
            <v>89</v>
          </cell>
          <cell r="AB408">
            <v>407</v>
          </cell>
          <cell r="AC408" t="str">
            <v>OQ</v>
          </cell>
        </row>
        <row r="409">
          <cell r="Z409" t="str">
            <v>OR</v>
          </cell>
          <cell r="AA409">
            <v>107</v>
          </cell>
          <cell r="AB409">
            <v>408</v>
          </cell>
          <cell r="AC409" t="str">
            <v>OR</v>
          </cell>
        </row>
        <row r="410">
          <cell r="Z410" t="str">
            <v>OS</v>
          </cell>
          <cell r="AA410">
            <v>107</v>
          </cell>
          <cell r="AB410">
            <v>409</v>
          </cell>
          <cell r="AC410" t="str">
            <v>OS</v>
          </cell>
        </row>
        <row r="411">
          <cell r="Z411" t="str">
            <v>OT</v>
          </cell>
          <cell r="AA411">
            <v>107</v>
          </cell>
          <cell r="AB411">
            <v>410</v>
          </cell>
          <cell r="AC411" t="str">
            <v>OT</v>
          </cell>
        </row>
        <row r="412">
          <cell r="Z412" t="str">
            <v>OU</v>
          </cell>
          <cell r="AA412">
            <v>107</v>
          </cell>
          <cell r="AB412">
            <v>411</v>
          </cell>
          <cell r="AC412" t="str">
            <v>OU</v>
          </cell>
        </row>
        <row r="413">
          <cell r="Z413" t="str">
            <v>OV</v>
          </cell>
          <cell r="AA413">
            <v>108</v>
          </cell>
          <cell r="AB413">
            <v>412</v>
          </cell>
          <cell r="AC413" t="str">
            <v>OV</v>
          </cell>
        </row>
        <row r="414">
          <cell r="Z414" t="str">
            <v>OW</v>
          </cell>
          <cell r="AA414">
            <v>108</v>
          </cell>
          <cell r="AB414">
            <v>413</v>
          </cell>
          <cell r="AC414" t="str">
            <v>OW</v>
          </cell>
        </row>
        <row r="415">
          <cell r="Z415" t="str">
            <v>OX</v>
          </cell>
          <cell r="AA415">
            <v>108</v>
          </cell>
          <cell r="AB415">
            <v>414</v>
          </cell>
          <cell r="AC415" t="str">
            <v>OX</v>
          </cell>
        </row>
        <row r="416">
          <cell r="Z416" t="str">
            <v>OY</v>
          </cell>
          <cell r="AA416">
            <v>108</v>
          </cell>
          <cell r="AB416">
            <v>415</v>
          </cell>
          <cell r="AC416" t="str">
            <v>OY</v>
          </cell>
        </row>
        <row r="417">
          <cell r="Z417" t="str">
            <v>OZ</v>
          </cell>
          <cell r="AB417">
            <v>416</v>
          </cell>
          <cell r="AC417" t="str">
            <v>OZ</v>
          </cell>
        </row>
        <row r="418">
          <cell r="Z418" t="str">
            <v>PA</v>
          </cell>
          <cell r="AB418">
            <v>417</v>
          </cell>
          <cell r="AC418" t="str">
            <v>PA</v>
          </cell>
        </row>
        <row r="419">
          <cell r="Z419" t="str">
            <v>PB</v>
          </cell>
          <cell r="AB419">
            <v>418</v>
          </cell>
          <cell r="AC419" t="str">
            <v>PB</v>
          </cell>
        </row>
        <row r="420">
          <cell r="Z420" t="str">
            <v>PC</v>
          </cell>
          <cell r="AB420">
            <v>419</v>
          </cell>
          <cell r="AC420" t="str">
            <v>PC</v>
          </cell>
        </row>
        <row r="421">
          <cell r="Z421" t="str">
            <v>PD</v>
          </cell>
          <cell r="AB421">
            <v>420</v>
          </cell>
          <cell r="AC421" t="str">
            <v>PD</v>
          </cell>
        </row>
        <row r="422">
          <cell r="Z422" t="str">
            <v>PE</v>
          </cell>
          <cell r="AB422">
            <v>421</v>
          </cell>
          <cell r="AC422" t="str">
            <v>PE</v>
          </cell>
        </row>
        <row r="423">
          <cell r="Z423" t="str">
            <v>PF</v>
          </cell>
          <cell r="AB423">
            <v>422</v>
          </cell>
          <cell r="AC423" t="str">
            <v>PF</v>
          </cell>
        </row>
        <row r="424">
          <cell r="Z424" t="str">
            <v>PG</v>
          </cell>
          <cell r="AB424">
            <v>423</v>
          </cell>
          <cell r="AC424" t="str">
            <v>PG</v>
          </cell>
        </row>
        <row r="425">
          <cell r="Z425" t="str">
            <v>PH</v>
          </cell>
          <cell r="AB425">
            <v>424</v>
          </cell>
          <cell r="AC425" t="str">
            <v>PH</v>
          </cell>
        </row>
        <row r="426">
          <cell r="Z426" t="str">
            <v>PI</v>
          </cell>
          <cell r="AB426">
            <v>425</v>
          </cell>
          <cell r="AC426" t="str">
            <v>PI</v>
          </cell>
        </row>
        <row r="427">
          <cell r="Z427" t="str">
            <v>PJ</v>
          </cell>
          <cell r="AB427">
            <v>426</v>
          </cell>
          <cell r="AC427" t="str">
            <v>PJ</v>
          </cell>
        </row>
        <row r="428">
          <cell r="Z428" t="str">
            <v>PK</v>
          </cell>
          <cell r="AB428">
            <v>427</v>
          </cell>
          <cell r="AC428" t="str">
            <v>PK</v>
          </cell>
        </row>
        <row r="429">
          <cell r="Z429" t="str">
            <v>PL</v>
          </cell>
          <cell r="AB429">
            <v>428</v>
          </cell>
          <cell r="AC429" t="str">
            <v>PL</v>
          </cell>
        </row>
        <row r="430">
          <cell r="Z430" t="str">
            <v>PM</v>
          </cell>
          <cell r="AB430">
            <v>429</v>
          </cell>
          <cell r="AC430" t="str">
            <v>PM</v>
          </cell>
        </row>
        <row r="431">
          <cell r="Z431" t="str">
            <v>PN</v>
          </cell>
          <cell r="AB431">
            <v>430</v>
          </cell>
          <cell r="AC431" t="str">
            <v>PN</v>
          </cell>
        </row>
        <row r="432">
          <cell r="Z432" t="str">
            <v>PO</v>
          </cell>
          <cell r="AB432">
            <v>431</v>
          </cell>
          <cell r="AC432" t="str">
            <v>PO</v>
          </cell>
        </row>
        <row r="433">
          <cell r="Z433" t="str">
            <v>PP</v>
          </cell>
          <cell r="AB433">
            <v>432</v>
          </cell>
          <cell r="AC433" t="str">
            <v>PP</v>
          </cell>
        </row>
        <row r="434">
          <cell r="Z434" t="str">
            <v>PQ</v>
          </cell>
          <cell r="AB434">
            <v>433</v>
          </cell>
          <cell r="AC434" t="str">
            <v>PQ</v>
          </cell>
        </row>
        <row r="435">
          <cell r="Z435" t="str">
            <v>PR</v>
          </cell>
          <cell r="AB435">
            <v>434</v>
          </cell>
          <cell r="AC435" t="str">
            <v>PR</v>
          </cell>
        </row>
        <row r="436">
          <cell r="Z436" t="str">
            <v>PS</v>
          </cell>
          <cell r="AB436">
            <v>435</v>
          </cell>
          <cell r="AC436" t="str">
            <v>PS</v>
          </cell>
        </row>
        <row r="437">
          <cell r="Z437" t="str">
            <v>PT</v>
          </cell>
          <cell r="AB437">
            <v>436</v>
          </cell>
          <cell r="AC437" t="str">
            <v>PT</v>
          </cell>
        </row>
        <row r="438">
          <cell r="Z438" t="str">
            <v>PU</v>
          </cell>
          <cell r="AB438">
            <v>437</v>
          </cell>
          <cell r="AC438" t="str">
            <v>PU</v>
          </cell>
        </row>
        <row r="439">
          <cell r="Z439" t="str">
            <v>PV</v>
          </cell>
          <cell r="AB439">
            <v>438</v>
          </cell>
          <cell r="AC439" t="str">
            <v>PV</v>
          </cell>
        </row>
        <row r="440">
          <cell r="Z440" t="str">
            <v>PW</v>
          </cell>
          <cell r="AB440">
            <v>439</v>
          </cell>
          <cell r="AC440" t="str">
            <v>PW</v>
          </cell>
        </row>
        <row r="441">
          <cell r="Z441" t="str">
            <v>PX</v>
          </cell>
          <cell r="AB441">
            <v>440</v>
          </cell>
          <cell r="AC441" t="str">
            <v>PX</v>
          </cell>
        </row>
        <row r="442">
          <cell r="Z442" t="str">
            <v>PY</v>
          </cell>
          <cell r="AB442">
            <v>441</v>
          </cell>
          <cell r="AC442" t="str">
            <v>PY</v>
          </cell>
        </row>
        <row r="443">
          <cell r="Z443" t="str">
            <v>PZ</v>
          </cell>
          <cell r="AB443">
            <v>442</v>
          </cell>
          <cell r="AC443" t="str">
            <v>PZ</v>
          </cell>
        </row>
        <row r="444">
          <cell r="Z444" t="str">
            <v>QA</v>
          </cell>
          <cell r="AB444">
            <v>443</v>
          </cell>
          <cell r="AC444" t="str">
            <v>QA</v>
          </cell>
        </row>
        <row r="445">
          <cell r="Z445" t="str">
            <v>QB</v>
          </cell>
          <cell r="AB445">
            <v>444</v>
          </cell>
          <cell r="AC445" t="str">
            <v>QB</v>
          </cell>
        </row>
        <row r="446">
          <cell r="Z446" t="str">
            <v>QC</v>
          </cell>
          <cell r="AB446">
            <v>445</v>
          </cell>
          <cell r="AC446" t="str">
            <v>QC</v>
          </cell>
        </row>
        <row r="447">
          <cell r="Z447" t="str">
            <v>QD</v>
          </cell>
          <cell r="AB447">
            <v>446</v>
          </cell>
          <cell r="AC447" t="str">
            <v>QD</v>
          </cell>
        </row>
        <row r="448">
          <cell r="Z448" t="str">
            <v>QE</v>
          </cell>
          <cell r="AB448">
            <v>447</v>
          </cell>
          <cell r="AC448" t="str">
            <v>QE</v>
          </cell>
        </row>
        <row r="449">
          <cell r="Z449" t="str">
            <v>QF</v>
          </cell>
          <cell r="AB449">
            <v>448</v>
          </cell>
          <cell r="AC449" t="str">
            <v>QF</v>
          </cell>
        </row>
        <row r="450">
          <cell r="Z450" t="str">
            <v>QG</v>
          </cell>
          <cell r="AB450">
            <v>449</v>
          </cell>
          <cell r="AC450" t="str">
            <v>QG</v>
          </cell>
        </row>
        <row r="451">
          <cell r="Z451" t="str">
            <v>QH</v>
          </cell>
          <cell r="AB451">
            <v>450</v>
          </cell>
          <cell r="AC451" t="str">
            <v>QH</v>
          </cell>
        </row>
        <row r="452">
          <cell r="Z452" t="str">
            <v>QI</v>
          </cell>
          <cell r="AB452">
            <v>451</v>
          </cell>
          <cell r="AC452" t="str">
            <v>QI</v>
          </cell>
        </row>
        <row r="453">
          <cell r="Z453" t="str">
            <v>QJ</v>
          </cell>
          <cell r="AB453">
            <v>452</v>
          </cell>
          <cell r="AC453" t="str">
            <v>QJ</v>
          </cell>
        </row>
        <row r="454">
          <cell r="Z454" t="str">
            <v>QK</v>
          </cell>
          <cell r="AB454">
            <v>453</v>
          </cell>
          <cell r="AC454" t="str">
            <v>QK</v>
          </cell>
        </row>
        <row r="455">
          <cell r="Z455" t="str">
            <v>QL</v>
          </cell>
          <cell r="AB455">
            <v>454</v>
          </cell>
          <cell r="AC455" t="str">
            <v>QL</v>
          </cell>
        </row>
        <row r="456">
          <cell r="Z456" t="str">
            <v>QM</v>
          </cell>
          <cell r="AB456">
            <v>455</v>
          </cell>
          <cell r="AC456" t="str">
            <v>QM</v>
          </cell>
        </row>
        <row r="457">
          <cell r="Z457" t="str">
            <v>QN</v>
          </cell>
          <cell r="AB457">
            <v>456</v>
          </cell>
          <cell r="AC457" t="str">
            <v>QN</v>
          </cell>
        </row>
        <row r="458">
          <cell r="Z458" t="str">
            <v>QO</v>
          </cell>
          <cell r="AB458">
            <v>457</v>
          </cell>
          <cell r="AC458" t="str">
            <v>QO</v>
          </cell>
        </row>
        <row r="459">
          <cell r="Z459" t="str">
            <v>QP</v>
          </cell>
          <cell r="AB459">
            <v>458</v>
          </cell>
          <cell r="AC459" t="str">
            <v>QP</v>
          </cell>
        </row>
        <row r="460">
          <cell r="Z460" t="str">
            <v>QQ</v>
          </cell>
          <cell r="AB460">
            <v>459</v>
          </cell>
          <cell r="AC460" t="str">
            <v>QQ</v>
          </cell>
        </row>
        <row r="461">
          <cell r="Z461" t="str">
            <v>QR</v>
          </cell>
          <cell r="AB461">
            <v>460</v>
          </cell>
          <cell r="AC461" t="str">
            <v>QR</v>
          </cell>
        </row>
        <row r="462">
          <cell r="Z462" t="str">
            <v>QS</v>
          </cell>
          <cell r="AB462">
            <v>461</v>
          </cell>
          <cell r="AC462" t="str">
            <v>QS</v>
          </cell>
        </row>
        <row r="463">
          <cell r="Z463" t="str">
            <v>QT</v>
          </cell>
          <cell r="AB463">
            <v>462</v>
          </cell>
          <cell r="AC463" t="str">
            <v>QT</v>
          </cell>
        </row>
        <row r="464">
          <cell r="Z464" t="str">
            <v>QU</v>
          </cell>
          <cell r="AB464">
            <v>463</v>
          </cell>
          <cell r="AC464" t="str">
            <v>QU</v>
          </cell>
        </row>
        <row r="465">
          <cell r="Z465" t="str">
            <v>QV</v>
          </cell>
          <cell r="AB465">
            <v>464</v>
          </cell>
          <cell r="AC465" t="str">
            <v>QV</v>
          </cell>
        </row>
        <row r="466">
          <cell r="Z466" t="str">
            <v>QW</v>
          </cell>
          <cell r="AB466">
            <v>465</v>
          </cell>
          <cell r="AC466" t="str">
            <v>QW</v>
          </cell>
        </row>
        <row r="467">
          <cell r="Z467" t="str">
            <v>QX</v>
          </cell>
          <cell r="AB467">
            <v>466</v>
          </cell>
          <cell r="AC467" t="str">
            <v>QX</v>
          </cell>
        </row>
        <row r="468">
          <cell r="Z468" t="str">
            <v>QY</v>
          </cell>
          <cell r="AB468">
            <v>467</v>
          </cell>
          <cell r="AC468" t="str">
            <v>QY</v>
          </cell>
        </row>
        <row r="469">
          <cell r="Z469" t="str">
            <v>QZ</v>
          </cell>
          <cell r="AB469">
            <v>468</v>
          </cell>
          <cell r="AC469" t="str">
            <v>QZ</v>
          </cell>
        </row>
      </sheetData>
      <sheetData sheetId="1">
        <row r="1">
          <cell r="A1" t="str">
            <v>Ф О Р М А     1-РД  (часть 2)</v>
          </cell>
          <cell r="S1" t="str">
            <v>код строки</v>
          </cell>
        </row>
        <row r="6">
          <cell r="T6" t="str">
            <v>2017</v>
          </cell>
          <cell r="U6" t="str">
            <v>2016</v>
          </cell>
        </row>
        <row r="10">
          <cell r="S10" t="str">
            <v>в2.1.1</v>
          </cell>
        </row>
        <row r="11">
          <cell r="S11" t="str">
            <v>в2.2.1</v>
          </cell>
        </row>
        <row r="12">
          <cell r="S12" t="str">
            <v>в2.3.1</v>
          </cell>
        </row>
        <row r="13">
          <cell r="S13" t="str">
            <v>в2.4.1</v>
          </cell>
        </row>
        <row r="14">
          <cell r="S14" t="str">
            <v>в2.14.1</v>
          </cell>
        </row>
        <row r="15">
          <cell r="S15" t="str">
            <v>в2.54.1</v>
          </cell>
        </row>
        <row r="16">
          <cell r="S16" t="str">
            <v>в2.55.1</v>
          </cell>
        </row>
        <row r="17">
          <cell r="S17" t="str">
            <v>в2.15.1</v>
          </cell>
        </row>
        <row r="18">
          <cell r="S18" t="str">
            <v>в2.16.1</v>
          </cell>
        </row>
        <row r="19">
          <cell r="S19" t="str">
            <v>в2.17.1</v>
          </cell>
        </row>
        <row r="20">
          <cell r="S20" t="str">
            <v>в2.18.1</v>
          </cell>
        </row>
        <row r="21">
          <cell r="S21" t="str">
            <v>в2.19.1</v>
          </cell>
        </row>
        <row r="22">
          <cell r="S22" t="str">
            <v>в2.23.1</v>
          </cell>
        </row>
        <row r="23">
          <cell r="S23" t="str">
            <v>в2.142.1</v>
          </cell>
        </row>
        <row r="24">
          <cell r="S24" t="str">
            <v>в2.26.1</v>
          </cell>
        </row>
        <row r="25">
          <cell r="S25" t="str">
            <v>в2.32.1</v>
          </cell>
        </row>
        <row r="26">
          <cell r="S26" t="str">
            <v>в2.33.1</v>
          </cell>
        </row>
        <row r="27">
          <cell r="S27" t="str">
            <v>в2.34.1</v>
          </cell>
        </row>
        <row r="28">
          <cell r="S28" t="str">
            <v>в2.142.2</v>
          </cell>
        </row>
        <row r="29">
          <cell r="S29" t="str">
            <v>в2.143.3</v>
          </cell>
        </row>
        <row r="30">
          <cell r="S30" t="str">
            <v>в2.144.4</v>
          </cell>
        </row>
        <row r="31">
          <cell r="S31" t="str">
            <v>в2.35.1</v>
          </cell>
        </row>
        <row r="32">
          <cell r="S32" t="str">
            <v>в2.145.4</v>
          </cell>
        </row>
        <row r="33">
          <cell r="S33" t="str">
            <v>в2.146.5</v>
          </cell>
        </row>
        <row r="34">
          <cell r="S34" t="str">
            <v>в2.56.1</v>
          </cell>
        </row>
        <row r="35">
          <cell r="S35" t="str">
            <v>в2.57.1</v>
          </cell>
        </row>
        <row r="36">
          <cell r="S36" t="str">
            <v>в2.58.1</v>
          </cell>
        </row>
        <row r="37">
          <cell r="S37" t="str">
            <v>в2.59.1</v>
          </cell>
        </row>
        <row r="38">
          <cell r="S38" t="str">
            <v>в2.64.1</v>
          </cell>
        </row>
        <row r="39">
          <cell r="S39" t="str">
            <v>в2.70.1</v>
          </cell>
        </row>
        <row r="40">
          <cell r="S40" t="str">
            <v>в2.79.1</v>
          </cell>
        </row>
        <row r="41">
          <cell r="S41" t="str">
            <v>в2.80.1</v>
          </cell>
        </row>
        <row r="42">
          <cell r="S42" t="str">
            <v>в2.81.1</v>
          </cell>
        </row>
        <row r="43">
          <cell r="S43" t="str">
            <v>в2.82.1</v>
          </cell>
        </row>
        <row r="44">
          <cell r="S44" t="str">
            <v>в2.83.1</v>
          </cell>
        </row>
        <row r="45">
          <cell r="S45" t="str">
            <v>в2.84.1</v>
          </cell>
        </row>
        <row r="46">
          <cell r="S46" t="str">
            <v>в2.85.1</v>
          </cell>
        </row>
        <row r="47">
          <cell r="S47" t="str">
            <v>в2.86.1</v>
          </cell>
        </row>
        <row r="48">
          <cell r="S48" t="str">
            <v>в2.87.1</v>
          </cell>
        </row>
        <row r="49">
          <cell r="S49" t="str">
            <v>в2.88.1</v>
          </cell>
        </row>
        <row r="50">
          <cell r="S50" t="str">
            <v>в2.89.1</v>
          </cell>
        </row>
        <row r="51">
          <cell r="S51" t="str">
            <v>в2.90.1</v>
          </cell>
        </row>
        <row r="52">
          <cell r="S52" t="str">
            <v>в2.91.1</v>
          </cell>
        </row>
        <row r="53">
          <cell r="S53" t="str">
            <v>в2.92.1</v>
          </cell>
        </row>
        <row r="54">
          <cell r="S54" t="str">
            <v>в2.93.1</v>
          </cell>
        </row>
        <row r="55">
          <cell r="S55" t="str">
            <v>в2.94.1</v>
          </cell>
        </row>
        <row r="56">
          <cell r="S56" t="str">
            <v>в2.95.1</v>
          </cell>
        </row>
        <row r="57">
          <cell r="S57" t="str">
            <v>в2.96.1</v>
          </cell>
        </row>
        <row r="58">
          <cell r="S58" t="str">
            <v>в2.97.1</v>
          </cell>
        </row>
        <row r="59">
          <cell r="S59" t="str">
            <v>в2.98.1</v>
          </cell>
        </row>
        <row r="60">
          <cell r="S60" t="str">
            <v>в2.99.1</v>
          </cell>
        </row>
        <row r="61">
          <cell r="S61" t="str">
            <v>в2.102.1</v>
          </cell>
        </row>
        <row r="62">
          <cell r="S62" t="str">
            <v>в2.103.1</v>
          </cell>
        </row>
        <row r="63">
          <cell r="S63" t="str">
            <v>в2.104.1</v>
          </cell>
        </row>
        <row r="64">
          <cell r="S64" t="str">
            <v>в2.105.1</v>
          </cell>
        </row>
        <row r="65">
          <cell r="S65" t="str">
            <v>в2.106.1</v>
          </cell>
        </row>
        <row r="66">
          <cell r="S66" t="str">
            <v>в2.107.1</v>
          </cell>
        </row>
        <row r="67">
          <cell r="S67" t="str">
            <v>в2.110.1</v>
          </cell>
        </row>
        <row r="68">
          <cell r="S68" t="str">
            <v>в2.111.1</v>
          </cell>
        </row>
        <row r="69">
          <cell r="S69" t="str">
            <v>в2.112.1</v>
          </cell>
        </row>
        <row r="70">
          <cell r="S70" t="str">
            <v>в2.114.1</v>
          </cell>
        </row>
        <row r="71">
          <cell r="S71" t="str">
            <v>в2.115.1</v>
          </cell>
        </row>
        <row r="72">
          <cell r="S72" t="str">
            <v>в2.123.1</v>
          </cell>
        </row>
        <row r="73">
          <cell r="S73" t="str">
            <v>в2.125.1</v>
          </cell>
        </row>
        <row r="74">
          <cell r="S74" t="str">
            <v>в2.126.1</v>
          </cell>
        </row>
        <row r="75">
          <cell r="S75" t="str">
            <v>в2.127.1</v>
          </cell>
        </row>
        <row r="76">
          <cell r="S76" t="str">
            <v>в2.128.1</v>
          </cell>
        </row>
        <row r="77">
          <cell r="S77" t="str">
            <v>в2.129.1</v>
          </cell>
        </row>
        <row r="78">
          <cell r="S78" t="str">
            <v>в2.133.1</v>
          </cell>
        </row>
        <row r="79">
          <cell r="S79" t="str">
            <v>в2.135.1</v>
          </cell>
        </row>
        <row r="80">
          <cell r="S80" t="str">
            <v>в2.136.1</v>
          </cell>
        </row>
        <row r="81">
          <cell r="S81" t="str">
            <v>в2.137.1</v>
          </cell>
        </row>
        <row r="82">
          <cell r="S82" t="str">
            <v>в2.138.1</v>
          </cell>
        </row>
        <row r="83">
          <cell r="S83" t="str">
            <v>в2.139.1</v>
          </cell>
        </row>
        <row r="84">
          <cell r="S84" t="str">
            <v>в2.140.1</v>
          </cell>
        </row>
        <row r="85">
          <cell r="S85" t="str">
            <v>в2.141.1</v>
          </cell>
        </row>
        <row r="87">
          <cell r="S87" t="str">
            <v>в3.1.1</v>
          </cell>
        </row>
        <row r="88">
          <cell r="S88" t="str">
            <v>в3.2.1</v>
          </cell>
        </row>
        <row r="89">
          <cell r="S89" t="str">
            <v>в3.3.1</v>
          </cell>
        </row>
        <row r="90">
          <cell r="S90" t="str">
            <v>в3.4.1</v>
          </cell>
        </row>
        <row r="91">
          <cell r="S91" t="str">
            <v>в3.5.1</v>
          </cell>
        </row>
        <row r="92">
          <cell r="S92" t="str">
            <v>в3.6.1</v>
          </cell>
        </row>
        <row r="93">
          <cell r="S93" t="str">
            <v>в3.8.1</v>
          </cell>
        </row>
        <row r="94">
          <cell r="S94" t="str">
            <v>в3.9.1</v>
          </cell>
        </row>
        <row r="95">
          <cell r="S95" t="str">
            <v>в3.185.1</v>
          </cell>
        </row>
        <row r="96">
          <cell r="S96" t="str">
            <v>в3.186.1</v>
          </cell>
        </row>
        <row r="97">
          <cell r="S97" t="str">
            <v>в3.187.1</v>
          </cell>
        </row>
        <row r="98">
          <cell r="S98" t="str">
            <v>в3.10.1</v>
          </cell>
        </row>
        <row r="99">
          <cell r="S99" t="str">
            <v>в3.199.1</v>
          </cell>
        </row>
        <row r="100">
          <cell r="S100" t="str">
            <v>в3.200.1</v>
          </cell>
        </row>
        <row r="101">
          <cell r="S101" t="str">
            <v>в3.188.1</v>
          </cell>
        </row>
        <row r="102">
          <cell r="S102" t="str">
            <v>в3.13.1</v>
          </cell>
        </row>
        <row r="103">
          <cell r="S103" t="str">
            <v>в3.15.1</v>
          </cell>
        </row>
        <row r="104">
          <cell r="S104" t="str">
            <v>в3.7.1</v>
          </cell>
        </row>
        <row r="105">
          <cell r="S105" t="str">
            <v>в3.19.1</v>
          </cell>
        </row>
        <row r="106">
          <cell r="S106" t="str">
            <v>в3.168.1</v>
          </cell>
        </row>
        <row r="107">
          <cell r="S107" t="str">
            <v>в3.169.1</v>
          </cell>
        </row>
        <row r="108">
          <cell r="S108" t="str">
            <v>в3.170.1</v>
          </cell>
        </row>
        <row r="109">
          <cell r="S109" t="str">
            <v>в3.171.1</v>
          </cell>
        </row>
        <row r="110">
          <cell r="S110" t="str">
            <v>в3.172.1</v>
          </cell>
        </row>
        <row r="111">
          <cell r="S111" t="str">
            <v>в3.198.1</v>
          </cell>
        </row>
        <row r="112">
          <cell r="S112" t="str">
            <v>в3.175.1</v>
          </cell>
        </row>
        <row r="113">
          <cell r="S113" t="str">
            <v>в3.176.1</v>
          </cell>
        </row>
        <row r="114">
          <cell r="S114" t="str">
            <v>в3.178.1</v>
          </cell>
        </row>
        <row r="115">
          <cell r="S115" t="str">
            <v>в3.179.1</v>
          </cell>
        </row>
        <row r="116">
          <cell r="S116" t="str">
            <v>в3.201.1</v>
          </cell>
        </row>
        <row r="117">
          <cell r="S117" t="str">
            <v>в3.202.1</v>
          </cell>
        </row>
        <row r="118">
          <cell r="S118" t="str">
            <v>в3.181.1</v>
          </cell>
        </row>
        <row r="119">
          <cell r="S119" t="str">
            <v>в3.177.1</v>
          </cell>
        </row>
        <row r="120">
          <cell r="S120" t="str">
            <v>в3.20.1</v>
          </cell>
        </row>
        <row r="121">
          <cell r="S121" t="str">
            <v>в3.21.1</v>
          </cell>
        </row>
        <row r="122">
          <cell r="S122" t="str">
            <v>в3.22.1</v>
          </cell>
        </row>
        <row r="123">
          <cell r="S123" t="str">
            <v>в3.23.1</v>
          </cell>
        </row>
        <row r="124">
          <cell r="S124" t="str">
            <v>в3.24.1</v>
          </cell>
        </row>
        <row r="125">
          <cell r="S125" t="str">
            <v>в3.25.1</v>
          </cell>
        </row>
        <row r="126">
          <cell r="S126" t="str">
            <v>в3.189.1</v>
          </cell>
        </row>
        <row r="127">
          <cell r="S127" t="str">
            <v>в3.29.1</v>
          </cell>
        </row>
        <row r="128">
          <cell r="S128" t="str">
            <v>в3.30.1</v>
          </cell>
        </row>
        <row r="129">
          <cell r="S129" t="str">
            <v>в3.31.1</v>
          </cell>
        </row>
        <row r="130">
          <cell r="S130" t="str">
            <v>в3.190.1</v>
          </cell>
        </row>
        <row r="131">
          <cell r="S131" t="str">
            <v>в3.32.1</v>
          </cell>
        </row>
        <row r="132">
          <cell r="S132" t="str">
            <v>в3.33.1</v>
          </cell>
        </row>
        <row r="133">
          <cell r="S133" t="str">
            <v>в3.34.1</v>
          </cell>
        </row>
        <row r="134">
          <cell r="S134" t="str">
            <v>в3.35.1</v>
          </cell>
        </row>
        <row r="135">
          <cell r="S135" t="str">
            <v>в3.36.1</v>
          </cell>
        </row>
        <row r="136">
          <cell r="S136" t="str">
            <v>в3.37.1</v>
          </cell>
        </row>
        <row r="137">
          <cell r="S137" t="str">
            <v>в3.38.1</v>
          </cell>
        </row>
        <row r="138">
          <cell r="S138" t="str">
            <v>в3.39.1</v>
          </cell>
        </row>
        <row r="139">
          <cell r="S139" t="str">
            <v>в3.40.1</v>
          </cell>
        </row>
        <row r="140">
          <cell r="S140" t="str">
            <v>в3.41.1</v>
          </cell>
        </row>
        <row r="141">
          <cell r="S141" t="str">
            <v>в3.42.1</v>
          </cell>
        </row>
        <row r="142">
          <cell r="S142" t="str">
            <v>в3.43.1</v>
          </cell>
        </row>
        <row r="143">
          <cell r="S143" t="str">
            <v>в3.44.1</v>
          </cell>
        </row>
        <row r="144">
          <cell r="S144" t="str">
            <v>в3.45.1</v>
          </cell>
        </row>
        <row r="145">
          <cell r="S145" t="str">
            <v>в3.46.1</v>
          </cell>
        </row>
        <row r="146">
          <cell r="S146" t="str">
            <v>в3.48.1</v>
          </cell>
        </row>
        <row r="147">
          <cell r="S147" t="str">
            <v>в3.28.1</v>
          </cell>
        </row>
        <row r="148">
          <cell r="S148" t="str">
            <v>в3.52.1</v>
          </cell>
        </row>
        <row r="149">
          <cell r="S149" t="str">
            <v>в3.53.1</v>
          </cell>
        </row>
        <row r="150">
          <cell r="S150" t="str">
            <v>в3.54.1</v>
          </cell>
        </row>
        <row r="151">
          <cell r="S151" t="str">
            <v>в3.55.1</v>
          </cell>
        </row>
        <row r="152">
          <cell r="S152" t="str">
            <v>в3.56.1</v>
          </cell>
        </row>
        <row r="153">
          <cell r="S153" t="str">
            <v>в3.57.1</v>
          </cell>
        </row>
        <row r="154">
          <cell r="S154" t="str">
            <v>в3.58.1</v>
          </cell>
        </row>
        <row r="155">
          <cell r="S155" t="str">
            <v>в3.59.1</v>
          </cell>
        </row>
        <row r="156">
          <cell r="S156" t="str">
            <v>в3.60.1</v>
          </cell>
        </row>
        <row r="157">
          <cell r="S157" t="str">
            <v>в3.61.1</v>
          </cell>
        </row>
        <row r="158">
          <cell r="S158" t="str">
            <v>в3.62.1</v>
          </cell>
        </row>
        <row r="159">
          <cell r="S159" t="str">
            <v>в3.63.1</v>
          </cell>
        </row>
        <row r="160">
          <cell r="S160" t="str">
            <v>в3.64.1</v>
          </cell>
        </row>
        <row r="161">
          <cell r="S161" t="str">
            <v>в3.65.1</v>
          </cell>
        </row>
        <row r="162">
          <cell r="S162" t="str">
            <v>в3.66.1</v>
          </cell>
        </row>
        <row r="163">
          <cell r="S163" t="str">
            <v>в3.67.1</v>
          </cell>
        </row>
        <row r="164">
          <cell r="S164" t="str">
            <v>в3.68.1</v>
          </cell>
        </row>
        <row r="165">
          <cell r="S165" t="str">
            <v>в3.69.1</v>
          </cell>
        </row>
        <row r="166">
          <cell r="S166" t="str">
            <v>в3.70.1</v>
          </cell>
        </row>
        <row r="167">
          <cell r="S167" t="str">
            <v>в3.71.1</v>
          </cell>
        </row>
        <row r="168">
          <cell r="S168" t="str">
            <v>в3.72.1</v>
          </cell>
        </row>
        <row r="169">
          <cell r="S169" t="str">
            <v>в3.74.1</v>
          </cell>
        </row>
        <row r="170">
          <cell r="S170" t="str">
            <v>в3.75.1</v>
          </cell>
        </row>
        <row r="171">
          <cell r="S171" t="str">
            <v>в3.77.1</v>
          </cell>
        </row>
        <row r="172">
          <cell r="S172" t="str">
            <v>в3.78.1</v>
          </cell>
        </row>
        <row r="173">
          <cell r="S173" t="str">
            <v>в3.79.1</v>
          </cell>
        </row>
        <row r="174">
          <cell r="S174" t="str">
            <v>в3.191.1</v>
          </cell>
        </row>
        <row r="175">
          <cell r="S175" t="str">
            <v>в3.192.1</v>
          </cell>
        </row>
        <row r="176">
          <cell r="S176" t="str">
            <v>в3.193.1</v>
          </cell>
        </row>
        <row r="177">
          <cell r="S177" t="str">
            <v>в3.84.1</v>
          </cell>
        </row>
        <row r="178">
          <cell r="S178" t="str">
            <v>в3.194.1</v>
          </cell>
        </row>
        <row r="179">
          <cell r="S179" t="str">
            <v>в3.195.1</v>
          </cell>
        </row>
        <row r="180">
          <cell r="S180" t="str">
            <v>в3.86.1</v>
          </cell>
        </row>
        <row r="181">
          <cell r="S181" t="str">
            <v>в3.88.1</v>
          </cell>
        </row>
        <row r="182">
          <cell r="S182" t="str">
            <v>в3.89.1</v>
          </cell>
        </row>
        <row r="183">
          <cell r="S183" t="str">
            <v>в3.91.1</v>
          </cell>
        </row>
        <row r="184">
          <cell r="S184" t="str">
            <v>в3.92.1</v>
          </cell>
        </row>
        <row r="185">
          <cell r="S185" t="str">
            <v>в3.93.1</v>
          </cell>
        </row>
        <row r="186">
          <cell r="S186" t="str">
            <v>в3.94.1</v>
          </cell>
        </row>
        <row r="187">
          <cell r="S187" t="str">
            <v>в3.95.1</v>
          </cell>
        </row>
        <row r="188">
          <cell r="S188" t="str">
            <v>в3.96.1</v>
          </cell>
        </row>
        <row r="189">
          <cell r="S189" t="str">
            <v>в3.97.1</v>
          </cell>
        </row>
        <row r="190">
          <cell r="S190" t="str">
            <v>в3.98.1</v>
          </cell>
        </row>
        <row r="191">
          <cell r="S191" t="str">
            <v>в3.99.1</v>
          </cell>
        </row>
        <row r="192">
          <cell r="S192" t="str">
            <v>в3.100.1</v>
          </cell>
        </row>
        <row r="193">
          <cell r="S193" t="str">
            <v>в3.101.1</v>
          </cell>
        </row>
        <row r="194">
          <cell r="S194" t="str">
            <v>в3.102.1</v>
          </cell>
        </row>
        <row r="195">
          <cell r="S195" t="str">
            <v>в3.103.1</v>
          </cell>
        </row>
        <row r="196">
          <cell r="S196" t="str">
            <v>в3.104.1</v>
          </cell>
        </row>
        <row r="197">
          <cell r="S197" t="str">
            <v>в3.105.1</v>
          </cell>
        </row>
        <row r="198">
          <cell r="S198" t="str">
            <v>в3.106.1</v>
          </cell>
        </row>
        <row r="199">
          <cell r="S199" t="str">
            <v>в3.107.1</v>
          </cell>
        </row>
        <row r="200">
          <cell r="S200" t="str">
            <v>в3.108.1</v>
          </cell>
        </row>
        <row r="201">
          <cell r="S201" t="str">
            <v>в3.110.1</v>
          </cell>
        </row>
        <row r="202">
          <cell r="S202" t="str">
            <v>в3.85.1</v>
          </cell>
        </row>
        <row r="203">
          <cell r="S203" t="str">
            <v>в3.114.1</v>
          </cell>
        </row>
        <row r="204">
          <cell r="S204" t="str">
            <v>в3.115.1</v>
          </cell>
        </row>
        <row r="205">
          <cell r="S205" t="str">
            <v>в3.196.1</v>
          </cell>
        </row>
        <row r="206">
          <cell r="S206" t="str">
            <v>в3.116.1</v>
          </cell>
        </row>
        <row r="207">
          <cell r="S207" t="str">
            <v>в3.117.1</v>
          </cell>
        </row>
        <row r="208">
          <cell r="S208" t="str">
            <v>в3.118.1</v>
          </cell>
        </row>
        <row r="209">
          <cell r="S209" t="str">
            <v>в3.119.1</v>
          </cell>
        </row>
        <row r="210">
          <cell r="S210" t="str">
            <v>в3.120.1</v>
          </cell>
        </row>
        <row r="211">
          <cell r="S211" t="str">
            <v>в3.121.1</v>
          </cell>
        </row>
        <row r="212">
          <cell r="S212" t="str">
            <v>в3.122.1</v>
          </cell>
        </row>
        <row r="213">
          <cell r="S213" t="str">
            <v>в3.123.1</v>
          </cell>
        </row>
        <row r="214">
          <cell r="S214" t="str">
            <v>в3.124.1</v>
          </cell>
        </row>
        <row r="215">
          <cell r="S215" t="str">
            <v>в3.125.1</v>
          </cell>
        </row>
        <row r="216">
          <cell r="S216" t="str">
            <v>в3.126.1</v>
          </cell>
        </row>
        <row r="217">
          <cell r="S217" t="str">
            <v>в3.127.1</v>
          </cell>
        </row>
        <row r="218">
          <cell r="S218" t="str">
            <v>в3.128.1</v>
          </cell>
        </row>
        <row r="219">
          <cell r="S219" t="str">
            <v>в3.129.1</v>
          </cell>
        </row>
        <row r="220">
          <cell r="S220" t="str">
            <v>в3.130.1</v>
          </cell>
        </row>
        <row r="221">
          <cell r="S221" t="str">
            <v>в3.131.1</v>
          </cell>
        </row>
        <row r="222">
          <cell r="S222" t="str">
            <v>в3.132.1</v>
          </cell>
        </row>
        <row r="223">
          <cell r="S223" t="str">
            <v>в3.133.1</v>
          </cell>
        </row>
        <row r="224">
          <cell r="S224" t="str">
            <v>в3.134.1</v>
          </cell>
        </row>
        <row r="225">
          <cell r="S225" t="str">
            <v>в3.136.1</v>
          </cell>
        </row>
        <row r="226">
          <cell r="S226" t="str">
            <v>в3.137.1</v>
          </cell>
        </row>
        <row r="227">
          <cell r="S227" t="str">
            <v>в3.139.1</v>
          </cell>
        </row>
        <row r="228">
          <cell r="S228" t="str">
            <v>в3.140.1</v>
          </cell>
        </row>
        <row r="229">
          <cell r="S229" t="str">
            <v>в3.142.1</v>
          </cell>
        </row>
        <row r="230">
          <cell r="S230" t="str">
            <v>в3.143.1</v>
          </cell>
        </row>
        <row r="231">
          <cell r="S231" t="str">
            <v>в3.144.1</v>
          </cell>
        </row>
        <row r="232">
          <cell r="S232" t="str">
            <v>в3.145.1</v>
          </cell>
        </row>
        <row r="233">
          <cell r="S233" t="str">
            <v>в3.146.1</v>
          </cell>
        </row>
        <row r="234">
          <cell r="S234" t="str">
            <v>в3.147.1</v>
          </cell>
        </row>
        <row r="235">
          <cell r="S235" t="str">
            <v>в3.148.1</v>
          </cell>
        </row>
        <row r="236">
          <cell r="S236" t="str">
            <v>в3.152.1</v>
          </cell>
        </row>
        <row r="237">
          <cell r="S237" t="str">
            <v>в3.153.1</v>
          </cell>
        </row>
        <row r="238">
          <cell r="S238" t="str">
            <v>в3.154.1</v>
          </cell>
        </row>
        <row r="239">
          <cell r="S239" t="str">
            <v>в3.155.1</v>
          </cell>
        </row>
        <row r="240">
          <cell r="S240" t="str">
            <v>в3.156.1</v>
          </cell>
        </row>
        <row r="241">
          <cell r="S241" t="str">
            <v>в3.157.1</v>
          </cell>
        </row>
        <row r="242">
          <cell r="S242" t="str">
            <v>в3.158.1</v>
          </cell>
        </row>
        <row r="243">
          <cell r="S243" t="str">
            <v>в3.159.1</v>
          </cell>
        </row>
        <row r="244">
          <cell r="S244" t="str">
            <v>в3.197.1</v>
          </cell>
        </row>
        <row r="245">
          <cell r="S245" t="str">
            <v>в3.162.1</v>
          </cell>
        </row>
        <row r="246">
          <cell r="S246" t="str">
            <v>в3.164.1</v>
          </cell>
        </row>
        <row r="247">
          <cell r="S247" t="str">
            <v>в3.165.1</v>
          </cell>
        </row>
        <row r="248">
          <cell r="S248" t="str">
            <v>в3.149.1</v>
          </cell>
        </row>
        <row r="249">
          <cell r="S249" t="str">
            <v>в3.151.1</v>
          </cell>
        </row>
        <row r="251">
          <cell r="S251" t="str">
            <v>в4.1.1</v>
          </cell>
        </row>
        <row r="252">
          <cell r="S252" t="str">
            <v>в4.2.1</v>
          </cell>
        </row>
        <row r="253">
          <cell r="S253" t="str">
            <v>в4.3.1</v>
          </cell>
        </row>
        <row r="254">
          <cell r="S254" t="str">
            <v>в4.4.1</v>
          </cell>
        </row>
        <row r="255">
          <cell r="S255" t="str">
            <v>в4.5.1</v>
          </cell>
        </row>
        <row r="256">
          <cell r="S256" t="str">
            <v>в4.6.1</v>
          </cell>
        </row>
        <row r="257">
          <cell r="S257" t="str">
            <v>в4.7.1</v>
          </cell>
        </row>
        <row r="258">
          <cell r="S258" t="str">
            <v>в4.8.1</v>
          </cell>
        </row>
        <row r="259">
          <cell r="S259" t="str">
            <v>в4.9.1</v>
          </cell>
        </row>
        <row r="260">
          <cell r="S260" t="str">
            <v>в4.10.1</v>
          </cell>
        </row>
        <row r="261">
          <cell r="S261" t="str">
            <v>в4.11.1</v>
          </cell>
        </row>
        <row r="262">
          <cell r="S262" t="str">
            <v>в4.12.1</v>
          </cell>
        </row>
        <row r="263">
          <cell r="S263" t="str">
            <v>в4.13.1</v>
          </cell>
        </row>
        <row r="264">
          <cell r="S264" t="str">
            <v>в4.14.1</v>
          </cell>
        </row>
        <row r="265">
          <cell r="S265" t="str">
            <v>в4.15.1</v>
          </cell>
        </row>
        <row r="266">
          <cell r="S266" t="str">
            <v>в4.17.1</v>
          </cell>
        </row>
        <row r="267">
          <cell r="S267" t="str">
            <v>в4.135.1</v>
          </cell>
        </row>
        <row r="268">
          <cell r="S268" t="str">
            <v>в4.136.1</v>
          </cell>
        </row>
        <row r="269">
          <cell r="S269" t="str">
            <v>в4.20.1</v>
          </cell>
        </row>
        <row r="270">
          <cell r="S270" t="str">
            <v>в4.21.1</v>
          </cell>
        </row>
        <row r="271">
          <cell r="S271" t="str">
            <v>в4.92.1</v>
          </cell>
        </row>
        <row r="272">
          <cell r="S272" t="str">
            <v>в4.24.1</v>
          </cell>
        </row>
        <row r="273">
          <cell r="S273" t="str">
            <v>в4.26.1</v>
          </cell>
        </row>
        <row r="274">
          <cell r="S274" t="str">
            <v>в4.27.1</v>
          </cell>
        </row>
        <row r="275">
          <cell r="S275" t="str">
            <v>в4.28.1</v>
          </cell>
        </row>
        <row r="276">
          <cell r="S276" t="str">
            <v>в4.31.1</v>
          </cell>
        </row>
        <row r="277">
          <cell r="S277" t="str">
            <v>в4.32.1</v>
          </cell>
        </row>
        <row r="278">
          <cell r="S278" t="str">
            <v>в4.33.1</v>
          </cell>
        </row>
        <row r="279">
          <cell r="S279" t="str">
            <v>в4.34.1</v>
          </cell>
        </row>
        <row r="280">
          <cell r="S280" t="str">
            <v>в4.36.1</v>
          </cell>
        </row>
        <row r="281">
          <cell r="S281" t="str">
            <v>в4.37.1</v>
          </cell>
        </row>
        <row r="282">
          <cell r="S282" t="str">
            <v>в4.38.1</v>
          </cell>
        </row>
        <row r="283">
          <cell r="S283" t="str">
            <v>в4.42.1</v>
          </cell>
        </row>
        <row r="284">
          <cell r="S284" t="str">
            <v>в4.43.1</v>
          </cell>
        </row>
        <row r="285">
          <cell r="S285" t="str">
            <v>в4.93.1</v>
          </cell>
        </row>
        <row r="286">
          <cell r="S286" t="str">
            <v>в4.46.1</v>
          </cell>
        </row>
        <row r="287">
          <cell r="S287" t="str">
            <v>в4.47.1</v>
          </cell>
        </row>
        <row r="288">
          <cell r="S288" t="str">
            <v>в4.48.1</v>
          </cell>
        </row>
        <row r="289">
          <cell r="S289" t="str">
            <v>в4.50.1</v>
          </cell>
        </row>
        <row r="290">
          <cell r="S290" t="str">
            <v>в4.51.1</v>
          </cell>
        </row>
        <row r="291">
          <cell r="S291" t="str">
            <v>в4.55.1</v>
          </cell>
        </row>
        <row r="292">
          <cell r="S292" t="str">
            <v>в4.56.1</v>
          </cell>
        </row>
        <row r="293">
          <cell r="S293" t="str">
            <v>в4.94.1</v>
          </cell>
        </row>
        <row r="294">
          <cell r="S294" t="str">
            <v>в4.137.1</v>
          </cell>
        </row>
        <row r="295">
          <cell r="S295" t="str">
            <v>в4.138.1</v>
          </cell>
        </row>
        <row r="296">
          <cell r="S296" t="str">
            <v>в4.59.1</v>
          </cell>
        </row>
        <row r="297">
          <cell r="S297" t="str">
            <v>в4.60.1</v>
          </cell>
        </row>
        <row r="298">
          <cell r="S298" t="str">
            <v>в4.61.1</v>
          </cell>
        </row>
        <row r="299">
          <cell r="S299" t="str">
            <v>в4.66.1</v>
          </cell>
        </row>
        <row r="300">
          <cell r="S300" t="str">
            <v>в4.67.1</v>
          </cell>
        </row>
        <row r="301">
          <cell r="S301" t="str">
            <v>в4.69.1</v>
          </cell>
        </row>
        <row r="302">
          <cell r="S302" t="str">
            <v>в4.72.1</v>
          </cell>
        </row>
        <row r="303">
          <cell r="S303" t="str">
            <v>в4.68.1</v>
          </cell>
        </row>
        <row r="304">
          <cell r="S304" t="str">
            <v>в4.73.1</v>
          </cell>
        </row>
        <row r="305">
          <cell r="S305" t="str">
            <v>в4.74.1</v>
          </cell>
        </row>
        <row r="306">
          <cell r="S306" t="str">
            <v>в4.75.1</v>
          </cell>
        </row>
        <row r="307">
          <cell r="S307" t="str">
            <v>в4.76.1</v>
          </cell>
        </row>
        <row r="308">
          <cell r="S308" t="str">
            <v>в4.77.1</v>
          </cell>
        </row>
        <row r="309">
          <cell r="S309" t="str">
            <v>в4.78.1</v>
          </cell>
        </row>
        <row r="310">
          <cell r="S310" t="str">
            <v>в4.79.1</v>
          </cell>
        </row>
        <row r="311">
          <cell r="S311" t="str">
            <v>в4.80.1</v>
          </cell>
        </row>
        <row r="312">
          <cell r="S312" t="str">
            <v>в4.81.1</v>
          </cell>
        </row>
        <row r="313">
          <cell r="S313" t="str">
            <v>в4.82.1</v>
          </cell>
        </row>
        <row r="314">
          <cell r="S314" t="str">
            <v>в4.83.1</v>
          </cell>
        </row>
        <row r="315">
          <cell r="S315" t="str">
            <v>в4.84.1</v>
          </cell>
        </row>
        <row r="316">
          <cell r="S316" t="str">
            <v>в4.85.1</v>
          </cell>
        </row>
        <row r="317">
          <cell r="S317" t="str">
            <v>в4.91.1</v>
          </cell>
        </row>
        <row r="318">
          <cell r="S318" t="str">
            <v>в4.139.1</v>
          </cell>
        </row>
        <row r="319">
          <cell r="S319" t="str">
            <v>в4.140.1</v>
          </cell>
        </row>
        <row r="320">
          <cell r="S320" t="str">
            <v>в4.87.1</v>
          </cell>
        </row>
        <row r="321">
          <cell r="S321" t="str">
            <v>в4.88.1</v>
          </cell>
        </row>
        <row r="322">
          <cell r="S322" t="str">
            <v>в4.132.1</v>
          </cell>
        </row>
        <row r="323">
          <cell r="S323" t="str">
            <v>в4.133.1</v>
          </cell>
        </row>
        <row r="324">
          <cell r="S324" t="str">
            <v>в4.95.1</v>
          </cell>
        </row>
        <row r="325">
          <cell r="S325" t="str">
            <v>в4.96.1</v>
          </cell>
        </row>
        <row r="326">
          <cell r="S326" t="str">
            <v>в4.97.1</v>
          </cell>
        </row>
        <row r="327">
          <cell r="S327" t="str">
            <v>в4.98.1</v>
          </cell>
        </row>
        <row r="328">
          <cell r="S328" t="str">
            <v>в4.99.1</v>
          </cell>
        </row>
        <row r="329">
          <cell r="S329" t="str">
            <v>в4.100.1</v>
          </cell>
        </row>
        <row r="330">
          <cell r="S330" t="str">
            <v>в4.134.1</v>
          </cell>
        </row>
        <row r="331">
          <cell r="S331" t="str">
            <v>в4.103.1</v>
          </cell>
        </row>
        <row r="332">
          <cell r="S332" t="str">
            <v>в4.105.1</v>
          </cell>
        </row>
        <row r="333">
          <cell r="S333" t="str">
            <v>в4.110.1</v>
          </cell>
        </row>
        <row r="334">
          <cell r="S334" t="str">
            <v>в4.111.1</v>
          </cell>
        </row>
        <row r="335">
          <cell r="S335" t="str">
            <v>в4.114.1</v>
          </cell>
        </row>
        <row r="336">
          <cell r="S336" t="str">
            <v>в4.116.1</v>
          </cell>
        </row>
        <row r="337">
          <cell r="S337" t="str">
            <v>в4.117.1</v>
          </cell>
        </row>
        <row r="338">
          <cell r="S338" t="str">
            <v>в4.118.1</v>
          </cell>
        </row>
        <row r="339">
          <cell r="S339" t="str">
            <v>в4.119.1</v>
          </cell>
        </row>
        <row r="342">
          <cell r="S342" t="str">
            <v>в5.1.1</v>
          </cell>
        </row>
        <row r="343">
          <cell r="S343" t="str">
            <v>в5.2.1</v>
          </cell>
        </row>
        <row r="344">
          <cell r="S344" t="str">
            <v>в5.3.1</v>
          </cell>
        </row>
        <row r="345">
          <cell r="S345" t="str">
            <v>в5.4.1</v>
          </cell>
        </row>
        <row r="346">
          <cell r="S346" t="str">
            <v>в5.5.1</v>
          </cell>
        </row>
        <row r="347">
          <cell r="S347" t="str">
            <v>в5.6.1</v>
          </cell>
        </row>
        <row r="348">
          <cell r="S348" t="str">
            <v>в5.7.1</v>
          </cell>
        </row>
        <row r="349">
          <cell r="S349" t="str">
            <v>в5.8.1</v>
          </cell>
        </row>
        <row r="350">
          <cell r="S350" t="str">
            <v>в5.9.1</v>
          </cell>
        </row>
        <row r="351">
          <cell r="S351" t="str">
            <v>в5.10.1</v>
          </cell>
        </row>
        <row r="352">
          <cell r="S352" t="str">
            <v>в5.11.1</v>
          </cell>
        </row>
        <row r="353">
          <cell r="S353" t="str">
            <v>в5.12.1</v>
          </cell>
        </row>
        <row r="354">
          <cell r="S354" t="str">
            <v>в5.13.1</v>
          </cell>
        </row>
        <row r="355">
          <cell r="S355" t="str">
            <v>в5.33.1</v>
          </cell>
        </row>
        <row r="356">
          <cell r="S356" t="str">
            <v>в5.29.1</v>
          </cell>
        </row>
        <row r="357">
          <cell r="S357" t="str">
            <v>в5.34.1</v>
          </cell>
        </row>
        <row r="358">
          <cell r="S358" t="str">
            <v>в5.35.1</v>
          </cell>
        </row>
        <row r="359">
          <cell r="S359" t="str">
            <v>в5.36.1</v>
          </cell>
        </row>
        <row r="360">
          <cell r="S360" t="str">
            <v>в5.37.1</v>
          </cell>
        </row>
        <row r="361">
          <cell r="S361" t="str">
            <v>в5.38.1</v>
          </cell>
        </row>
        <row r="362">
          <cell r="S362" t="str">
            <v>в5.17.1</v>
          </cell>
        </row>
        <row r="363">
          <cell r="S363" t="str">
            <v>в5.39.1</v>
          </cell>
        </row>
        <row r="364">
          <cell r="S364" t="str">
            <v>в5.18.1</v>
          </cell>
        </row>
        <row r="365">
          <cell r="S365" t="str">
            <v>в5.19.1</v>
          </cell>
        </row>
        <row r="366">
          <cell r="S366" t="str">
            <v>в5.20.1</v>
          </cell>
        </row>
        <row r="367">
          <cell r="S367" t="str">
            <v>в5.21.1</v>
          </cell>
        </row>
        <row r="368">
          <cell r="S368" t="str">
            <v>в5.22.1</v>
          </cell>
        </row>
        <row r="369">
          <cell r="S369" t="str">
            <v>в5.23.1</v>
          </cell>
        </row>
        <row r="370">
          <cell r="S370" t="str">
            <v>в5.24.1</v>
          </cell>
        </row>
        <row r="371">
          <cell r="S371" t="str">
            <v>в5.25.1</v>
          </cell>
        </row>
        <row r="373">
          <cell r="S373" t="str">
            <v>в5.1.2</v>
          </cell>
        </row>
        <row r="374">
          <cell r="S374" t="str">
            <v>в5.2.2</v>
          </cell>
        </row>
        <row r="375">
          <cell r="S375" t="str">
            <v>в5.3.2</v>
          </cell>
        </row>
        <row r="376">
          <cell r="S376" t="str">
            <v>в5.4.2</v>
          </cell>
        </row>
        <row r="377">
          <cell r="S377" t="str">
            <v>в5.5.2</v>
          </cell>
        </row>
        <row r="378">
          <cell r="S378" t="str">
            <v>в5.6.2</v>
          </cell>
        </row>
        <row r="379">
          <cell r="S379" t="str">
            <v>в5.7.2</v>
          </cell>
        </row>
        <row r="380">
          <cell r="S380" t="str">
            <v>в5.8.2</v>
          </cell>
        </row>
        <row r="381">
          <cell r="S381" t="str">
            <v>в5.9.2</v>
          </cell>
        </row>
        <row r="382">
          <cell r="S382" t="str">
            <v>в5.10.2</v>
          </cell>
        </row>
        <row r="383">
          <cell r="S383" t="str">
            <v>в5.11.2</v>
          </cell>
        </row>
        <row r="384">
          <cell r="S384" t="str">
            <v>в5.12.2</v>
          </cell>
        </row>
        <row r="385">
          <cell r="S385" t="str">
            <v>в5.13.2</v>
          </cell>
        </row>
        <row r="386">
          <cell r="S386" t="str">
            <v>в5.33.2</v>
          </cell>
        </row>
        <row r="387">
          <cell r="S387" t="str">
            <v>в5.29.2</v>
          </cell>
        </row>
        <row r="388">
          <cell r="S388" t="str">
            <v>в5.34.2</v>
          </cell>
        </row>
        <row r="389">
          <cell r="S389" t="str">
            <v>в5.35.2</v>
          </cell>
        </row>
        <row r="390">
          <cell r="S390" t="str">
            <v>в5.36.2</v>
          </cell>
        </row>
        <row r="391">
          <cell r="S391" t="str">
            <v>в5.37.2</v>
          </cell>
        </row>
        <row r="392">
          <cell r="S392" t="str">
            <v>в5.38.2</v>
          </cell>
        </row>
        <row r="393">
          <cell r="S393" t="str">
            <v>в5.17.2</v>
          </cell>
        </row>
        <row r="394">
          <cell r="S394" t="str">
            <v>в5.39.2</v>
          </cell>
        </row>
        <row r="395">
          <cell r="S395" t="str">
            <v>в5.18.2</v>
          </cell>
        </row>
        <row r="396">
          <cell r="S396" t="str">
            <v>в5.19.2</v>
          </cell>
        </row>
        <row r="397">
          <cell r="S397" t="str">
            <v>в5.20.2</v>
          </cell>
        </row>
        <row r="398">
          <cell r="S398" t="str">
            <v>в5.21.2</v>
          </cell>
        </row>
        <row r="399">
          <cell r="S399" t="str">
            <v>в5.22.2</v>
          </cell>
        </row>
        <row r="400">
          <cell r="S400" t="str">
            <v>в5.23.2</v>
          </cell>
        </row>
        <row r="401">
          <cell r="S401" t="str">
            <v>в5.24.2</v>
          </cell>
        </row>
        <row r="402">
          <cell r="S402" t="str">
            <v>в5.25.2</v>
          </cell>
        </row>
        <row r="404">
          <cell r="S404" t="str">
            <v>в6.1.1</v>
          </cell>
        </row>
        <row r="405">
          <cell r="S405" t="str">
            <v>в6.2.1</v>
          </cell>
        </row>
        <row r="406">
          <cell r="S406" t="str">
            <v>в6.3.1</v>
          </cell>
        </row>
        <row r="407">
          <cell r="S407" t="str">
            <v>в6.5.1</v>
          </cell>
        </row>
        <row r="408">
          <cell r="S408" t="str">
            <v>в6.6.1</v>
          </cell>
        </row>
        <row r="409">
          <cell r="S409" t="str">
            <v>в6.7.1</v>
          </cell>
        </row>
        <row r="410">
          <cell r="S410" t="str">
            <v>в6.8.1</v>
          </cell>
        </row>
        <row r="411">
          <cell r="S411" t="str">
            <v>в6.9.1</v>
          </cell>
        </row>
        <row r="412">
          <cell r="S412" t="str">
            <v>в6.10.1</v>
          </cell>
        </row>
        <row r="413">
          <cell r="S413" t="str">
            <v>в6.225.1</v>
          </cell>
        </row>
        <row r="414">
          <cell r="S414" t="str">
            <v>в6.226.1</v>
          </cell>
        </row>
        <row r="415">
          <cell r="S415" t="str">
            <v>в6.12.1</v>
          </cell>
        </row>
        <row r="416">
          <cell r="S416" t="str">
            <v>в6.4.1</v>
          </cell>
        </row>
        <row r="417">
          <cell r="S417" t="str">
            <v>в6.16.1</v>
          </cell>
        </row>
        <row r="418">
          <cell r="S418" t="str">
            <v>в6.17.1</v>
          </cell>
        </row>
        <row r="419">
          <cell r="S419" t="str">
            <v>в6.209.1</v>
          </cell>
        </row>
        <row r="420">
          <cell r="S420" t="str">
            <v>в6.18.1</v>
          </cell>
        </row>
        <row r="421">
          <cell r="S421" t="str">
            <v>в6.19.1</v>
          </cell>
        </row>
        <row r="422">
          <cell r="S422" t="str">
            <v>в6.20.1</v>
          </cell>
        </row>
        <row r="423">
          <cell r="S423" t="str">
            <v>в6.22.1</v>
          </cell>
        </row>
        <row r="424">
          <cell r="S424" t="str">
            <v>в6.23.1</v>
          </cell>
        </row>
        <row r="425">
          <cell r="S425" t="str">
            <v>в6.24.1</v>
          </cell>
        </row>
        <row r="426">
          <cell r="S426" t="str">
            <v>в6.26.1</v>
          </cell>
        </row>
        <row r="427">
          <cell r="S427" t="str">
            <v>в6.28.1</v>
          </cell>
        </row>
        <row r="428">
          <cell r="S428" t="str">
            <v>в6.29.1</v>
          </cell>
        </row>
        <row r="429">
          <cell r="S429" t="str">
            <v>в6.32.1</v>
          </cell>
        </row>
        <row r="430">
          <cell r="S430" t="str">
            <v>в6.210.1</v>
          </cell>
        </row>
        <row r="431">
          <cell r="S431" t="str">
            <v>в6.33.1</v>
          </cell>
        </row>
        <row r="432">
          <cell r="S432" t="str">
            <v>в6.34.1</v>
          </cell>
        </row>
        <row r="433">
          <cell r="S433" t="str">
            <v>в6.36.1</v>
          </cell>
        </row>
        <row r="434">
          <cell r="S434" t="str">
            <v>в6.25.1</v>
          </cell>
        </row>
        <row r="435">
          <cell r="S435" t="str">
            <v>в6.40.1</v>
          </cell>
        </row>
        <row r="436">
          <cell r="S436" t="str">
            <v>в6.211.1</v>
          </cell>
        </row>
        <row r="437">
          <cell r="S437" t="str">
            <v>в6.41.1</v>
          </cell>
        </row>
        <row r="438">
          <cell r="S438" t="str">
            <v>в6.42.1</v>
          </cell>
        </row>
        <row r="439">
          <cell r="S439" t="str">
            <v>в6.43.1</v>
          </cell>
        </row>
        <row r="440">
          <cell r="S440" t="str">
            <v>в6.44.1</v>
          </cell>
        </row>
        <row r="441">
          <cell r="S441" t="str">
            <v>в6.45.1</v>
          </cell>
        </row>
        <row r="442">
          <cell r="S442" t="str">
            <v>в6.46.1</v>
          </cell>
        </row>
        <row r="443">
          <cell r="S443" t="str">
            <v>в6.66.1</v>
          </cell>
        </row>
        <row r="444">
          <cell r="S444" t="str">
            <v>в6.47.1</v>
          </cell>
        </row>
        <row r="445">
          <cell r="S445" t="str">
            <v>в6.67.1</v>
          </cell>
        </row>
        <row r="446">
          <cell r="S446" t="str">
            <v>в6.49.1</v>
          </cell>
        </row>
        <row r="447">
          <cell r="S447" t="str">
            <v>в6.50.1</v>
          </cell>
        </row>
        <row r="448">
          <cell r="S448" t="str">
            <v>в6.51.1</v>
          </cell>
        </row>
        <row r="449">
          <cell r="S449" t="str">
            <v>в6.52.1</v>
          </cell>
        </row>
        <row r="450">
          <cell r="S450" t="str">
            <v>в6.68.1</v>
          </cell>
        </row>
        <row r="451">
          <cell r="S451" t="str">
            <v>в6.58.1</v>
          </cell>
        </row>
        <row r="452">
          <cell r="S452" t="str">
            <v>в6.64.1</v>
          </cell>
        </row>
        <row r="453">
          <cell r="S453" t="str">
            <v>в6.71.1</v>
          </cell>
        </row>
        <row r="454">
          <cell r="S454" t="str">
            <v>в6.72.1</v>
          </cell>
        </row>
        <row r="455">
          <cell r="S455" t="str">
            <v>в6.73.1</v>
          </cell>
        </row>
        <row r="456">
          <cell r="S456" t="str">
            <v>в6.212.1</v>
          </cell>
        </row>
        <row r="457">
          <cell r="S457" t="str">
            <v>в6.75.1</v>
          </cell>
        </row>
        <row r="458">
          <cell r="S458" t="str">
            <v>в6.76.1</v>
          </cell>
        </row>
        <row r="459">
          <cell r="S459" t="str">
            <v>в6.213.1</v>
          </cell>
        </row>
        <row r="460">
          <cell r="S460" t="str">
            <v>в6.78.1</v>
          </cell>
        </row>
        <row r="461">
          <cell r="S461" t="str">
            <v>в6.79.1</v>
          </cell>
        </row>
        <row r="462">
          <cell r="S462" t="str">
            <v>в6.214.1</v>
          </cell>
        </row>
        <row r="463">
          <cell r="S463" t="str">
            <v>в6.81.1</v>
          </cell>
        </row>
        <row r="464">
          <cell r="S464" t="str">
            <v>в6.215.1</v>
          </cell>
        </row>
        <row r="465">
          <cell r="S465" t="str">
            <v>в6.216.1</v>
          </cell>
        </row>
        <row r="466">
          <cell r="S466" t="str">
            <v>в6.217.1</v>
          </cell>
        </row>
        <row r="467">
          <cell r="S467" t="str">
            <v>в6.82.1</v>
          </cell>
        </row>
        <row r="468">
          <cell r="S468" t="str">
            <v>в6.83.1</v>
          </cell>
        </row>
        <row r="469">
          <cell r="S469" t="str">
            <v>в6.84.1</v>
          </cell>
        </row>
        <row r="470">
          <cell r="S470" t="str">
            <v>в6.85.1</v>
          </cell>
        </row>
        <row r="471">
          <cell r="S471" t="str">
            <v>в6.86.1</v>
          </cell>
        </row>
        <row r="472">
          <cell r="S472" t="str">
            <v>в6.90.1</v>
          </cell>
        </row>
        <row r="473">
          <cell r="S473" t="str">
            <v>в6.91.1</v>
          </cell>
        </row>
        <row r="474">
          <cell r="S474" t="str">
            <v>в6.95.1</v>
          </cell>
        </row>
        <row r="475">
          <cell r="S475" t="str">
            <v>в6.96.1</v>
          </cell>
        </row>
        <row r="476">
          <cell r="S476" t="str">
            <v>в6.97.1</v>
          </cell>
        </row>
        <row r="477">
          <cell r="S477" t="str">
            <v>в6.98.1</v>
          </cell>
        </row>
        <row r="478">
          <cell r="S478" t="str">
            <v>в6.101.1</v>
          </cell>
        </row>
        <row r="479">
          <cell r="S479" t="str">
            <v>в6.102.1</v>
          </cell>
        </row>
        <row r="480">
          <cell r="S480" t="str">
            <v>в6.103.1</v>
          </cell>
        </row>
        <row r="481">
          <cell r="S481" t="str">
            <v>в6.104.1</v>
          </cell>
        </row>
        <row r="482">
          <cell r="S482" t="str">
            <v>в6.105.1</v>
          </cell>
        </row>
        <row r="483">
          <cell r="S483" t="str">
            <v>в6.110.1</v>
          </cell>
        </row>
        <row r="484">
          <cell r="S484" t="str">
            <v>в6.111.1</v>
          </cell>
        </row>
        <row r="485">
          <cell r="S485" t="str">
            <v>в6.112.1</v>
          </cell>
        </row>
        <row r="486">
          <cell r="S486" t="str">
            <v>в6.227.1</v>
          </cell>
        </row>
        <row r="487">
          <cell r="S487" t="str">
            <v>в6.228.1</v>
          </cell>
        </row>
        <row r="488">
          <cell r="S488" t="str">
            <v>в6.218.1</v>
          </cell>
        </row>
        <row r="489">
          <cell r="S489" t="str">
            <v>в6.113.1</v>
          </cell>
        </row>
        <row r="490">
          <cell r="S490" t="str">
            <v>в6.148.1</v>
          </cell>
        </row>
        <row r="491">
          <cell r="S491" t="str">
            <v>в6.149.1</v>
          </cell>
        </row>
        <row r="492">
          <cell r="S492" t="str">
            <v>в6.150.1</v>
          </cell>
        </row>
        <row r="493">
          <cell r="S493" t="str">
            <v>в6.151.1</v>
          </cell>
        </row>
        <row r="494">
          <cell r="S494" t="str">
            <v>в6.152.1</v>
          </cell>
        </row>
        <row r="495">
          <cell r="S495" t="str">
            <v>в6.153.1</v>
          </cell>
        </row>
        <row r="496">
          <cell r="S496" t="str">
            <v>в6.154.1</v>
          </cell>
        </row>
        <row r="497">
          <cell r="S497" t="str">
            <v>в6.155.1</v>
          </cell>
        </row>
        <row r="498">
          <cell r="S498" t="str">
            <v>в6.156.1</v>
          </cell>
        </row>
        <row r="499">
          <cell r="S499" t="str">
            <v>в6.157.1</v>
          </cell>
        </row>
        <row r="500">
          <cell r="S500" t="str">
            <v>в6.158.1</v>
          </cell>
        </row>
        <row r="501">
          <cell r="S501" t="str">
            <v>в6.160.1</v>
          </cell>
        </row>
        <row r="502">
          <cell r="S502" t="str">
            <v>в6.165.1</v>
          </cell>
        </row>
        <row r="503">
          <cell r="S503" t="str">
            <v>в6.223.1</v>
          </cell>
        </row>
        <row r="504">
          <cell r="S504" t="str">
            <v>в6.166.1</v>
          </cell>
        </row>
        <row r="505">
          <cell r="S505" t="str">
            <v>в6.167.1</v>
          </cell>
        </row>
        <row r="506">
          <cell r="S506" t="str">
            <v>в6.168.1</v>
          </cell>
        </row>
        <row r="507">
          <cell r="S507" t="str">
            <v>в6.169.1</v>
          </cell>
        </row>
        <row r="508">
          <cell r="S508" t="str">
            <v>в6.170.1</v>
          </cell>
        </row>
        <row r="509">
          <cell r="S509" t="str">
            <v>в6.172.1</v>
          </cell>
        </row>
        <row r="510">
          <cell r="S510" t="str">
            <v>в6.173.1</v>
          </cell>
        </row>
        <row r="511">
          <cell r="S511" t="str">
            <v>в6.159.1</v>
          </cell>
        </row>
        <row r="512">
          <cell r="S512" t="str">
            <v>в6.177.1</v>
          </cell>
        </row>
        <row r="513">
          <cell r="S513" t="str">
            <v>в6.178.1</v>
          </cell>
        </row>
        <row r="514">
          <cell r="S514" t="str">
            <v>в6.179.1</v>
          </cell>
        </row>
        <row r="515">
          <cell r="S515" t="str">
            <v>в6.180.1</v>
          </cell>
        </row>
        <row r="516">
          <cell r="S516" t="str">
            <v>в6.181.1</v>
          </cell>
        </row>
        <row r="517">
          <cell r="S517" t="str">
            <v>в6.182.1</v>
          </cell>
        </row>
        <row r="518">
          <cell r="S518" t="str">
            <v>в6.229.1</v>
          </cell>
        </row>
        <row r="519">
          <cell r="S519" t="str">
            <v>в6.230.1</v>
          </cell>
        </row>
        <row r="520">
          <cell r="S520" t="str">
            <v>в6.184.1</v>
          </cell>
        </row>
        <row r="521">
          <cell r="S521" t="str">
            <v>в6.185.1</v>
          </cell>
        </row>
        <row r="522">
          <cell r="S522" t="str">
            <v>в6.186.1</v>
          </cell>
        </row>
        <row r="523">
          <cell r="S523" t="str">
            <v>в6.189.1</v>
          </cell>
        </row>
        <row r="524">
          <cell r="S524" t="str">
            <v>в6.114.1</v>
          </cell>
        </row>
        <row r="525">
          <cell r="S525" t="str">
            <v>в6.115.1</v>
          </cell>
        </row>
        <row r="526">
          <cell r="S526" t="str">
            <v>в6.116.1</v>
          </cell>
        </row>
        <row r="527">
          <cell r="S527" t="str">
            <v>в6.117.1</v>
          </cell>
        </row>
        <row r="528">
          <cell r="S528" t="str">
            <v>в6.118.1</v>
          </cell>
        </row>
        <row r="529">
          <cell r="S529" t="str">
            <v>в6.119.1</v>
          </cell>
        </row>
        <row r="530">
          <cell r="S530" t="str">
            <v>в6.120.1</v>
          </cell>
        </row>
        <row r="531">
          <cell r="S531" t="str">
            <v>в6.121.1</v>
          </cell>
        </row>
        <row r="532">
          <cell r="S532" t="str">
            <v>в6.122.1</v>
          </cell>
        </row>
        <row r="533">
          <cell r="S533" t="str">
            <v>в6.123.1</v>
          </cell>
        </row>
        <row r="534">
          <cell r="S534" t="str">
            <v>в6.219.1</v>
          </cell>
        </row>
        <row r="535">
          <cell r="S535" t="str">
            <v>в6.220.1</v>
          </cell>
        </row>
        <row r="536">
          <cell r="S536" t="str">
            <v>в6.190.1</v>
          </cell>
        </row>
        <row r="537">
          <cell r="S537" t="str">
            <v>в6.191.1</v>
          </cell>
        </row>
        <row r="538">
          <cell r="S538" t="str">
            <v>в6.192.1</v>
          </cell>
        </row>
        <row r="539">
          <cell r="S539" t="str">
            <v>в6.130.1</v>
          </cell>
        </row>
        <row r="540">
          <cell r="S540" t="str">
            <v>в6.131.1</v>
          </cell>
        </row>
        <row r="541">
          <cell r="S541" t="str">
            <v>в6.132.1</v>
          </cell>
        </row>
        <row r="542">
          <cell r="S542" t="str">
            <v>в6.133.1</v>
          </cell>
        </row>
        <row r="543">
          <cell r="S543" t="str">
            <v>в6.134.1</v>
          </cell>
        </row>
        <row r="544">
          <cell r="S544" t="str">
            <v>в6.135.1</v>
          </cell>
        </row>
        <row r="545">
          <cell r="S545" t="str">
            <v>в6.136.1</v>
          </cell>
        </row>
        <row r="546">
          <cell r="S546" t="str">
            <v>в6.137.1</v>
          </cell>
        </row>
        <row r="547">
          <cell r="S547" t="str">
            <v>в6.138.1</v>
          </cell>
        </row>
        <row r="548">
          <cell r="S548" t="str">
            <v>в6.139.1</v>
          </cell>
        </row>
        <row r="549">
          <cell r="S549" t="str">
            <v>в6.221.1</v>
          </cell>
        </row>
        <row r="550">
          <cell r="S550" t="str">
            <v>в6.222.1</v>
          </cell>
        </row>
        <row r="551">
          <cell r="S551" t="str">
            <v>в6.193.1</v>
          </cell>
        </row>
        <row r="552">
          <cell r="S552" t="str">
            <v>в6.194.1</v>
          </cell>
        </row>
        <row r="553">
          <cell r="S553" t="str">
            <v>в6.92.1</v>
          </cell>
        </row>
        <row r="554">
          <cell r="S554" t="str">
            <v>в6.93.1</v>
          </cell>
        </row>
        <row r="555">
          <cell r="S555" t="str">
            <v>в6.94.1</v>
          </cell>
        </row>
        <row r="556">
          <cell r="S556" t="str">
            <v>в6.146.1</v>
          </cell>
        </row>
        <row r="557">
          <cell r="S557" t="str">
            <v>в6.196.1</v>
          </cell>
        </row>
        <row r="558">
          <cell r="S558" t="str">
            <v>в6.197.1</v>
          </cell>
        </row>
        <row r="559">
          <cell r="S559" t="str">
            <v>в6.198.1</v>
          </cell>
        </row>
        <row r="560">
          <cell r="S560" t="str">
            <v>в6.199.1</v>
          </cell>
        </row>
        <row r="561">
          <cell r="S561" t="str">
            <v>в6.200.1</v>
          </cell>
        </row>
        <row r="562">
          <cell r="S562" t="str">
            <v>в6.201.1</v>
          </cell>
        </row>
        <row r="563">
          <cell r="S563" t="str">
            <v>в6.231.1</v>
          </cell>
        </row>
        <row r="564">
          <cell r="S564" t="str">
            <v>в6.232.1</v>
          </cell>
        </row>
        <row r="565">
          <cell r="S565" t="str">
            <v>в6.203.1</v>
          </cell>
        </row>
        <row r="566">
          <cell r="S566" t="str">
            <v>в6.224.1</v>
          </cell>
        </row>
        <row r="567">
          <cell r="S567" t="str">
            <v>в6.207.1</v>
          </cell>
        </row>
        <row r="568">
          <cell r="S568" t="str">
            <v>в6.208.1</v>
          </cell>
        </row>
        <row r="570">
          <cell r="S570" t="str">
            <v>в7.1.1</v>
          </cell>
        </row>
        <row r="571">
          <cell r="S571" t="str">
            <v>в7.2.1</v>
          </cell>
        </row>
        <row r="572">
          <cell r="S572" t="str">
            <v>в7.3.1</v>
          </cell>
        </row>
        <row r="573">
          <cell r="S573" t="str">
            <v>в7.4.1</v>
          </cell>
        </row>
        <row r="574">
          <cell r="S574" t="str">
            <v>в7.5.1</v>
          </cell>
        </row>
        <row r="575">
          <cell r="S575" t="str">
            <v>в7.6.1</v>
          </cell>
        </row>
        <row r="576">
          <cell r="S576" t="str">
            <v>в7.7.1</v>
          </cell>
        </row>
        <row r="577">
          <cell r="S577" t="str">
            <v>в7.8.1</v>
          </cell>
        </row>
        <row r="578">
          <cell r="S578" t="str">
            <v>в7.9.1</v>
          </cell>
        </row>
        <row r="579">
          <cell r="S579" t="str">
            <v>в7.10.1</v>
          </cell>
        </row>
        <row r="580">
          <cell r="S580" t="str">
            <v>в7.11.1</v>
          </cell>
        </row>
        <row r="581">
          <cell r="S581" t="str">
            <v>в7.15.1</v>
          </cell>
        </row>
        <row r="582">
          <cell r="S582" t="str">
            <v>в7.16.1</v>
          </cell>
        </row>
        <row r="583">
          <cell r="S583" t="str">
            <v>в7.17.1</v>
          </cell>
        </row>
        <row r="584">
          <cell r="S584" t="str">
            <v>в7.18.1</v>
          </cell>
        </row>
        <row r="585">
          <cell r="S585" t="str">
            <v>в7.19.1</v>
          </cell>
        </row>
        <row r="586">
          <cell r="S586" t="str">
            <v>в7.20.1</v>
          </cell>
        </row>
        <row r="587">
          <cell r="S587" t="str">
            <v>в7.21.1</v>
          </cell>
        </row>
        <row r="588">
          <cell r="S588" t="str">
            <v>в7.22.1</v>
          </cell>
        </row>
        <row r="589">
          <cell r="S589" t="str">
            <v>в7.23.1</v>
          </cell>
        </row>
        <row r="590">
          <cell r="S590" t="str">
            <v>в7.24.1</v>
          </cell>
        </row>
        <row r="591">
          <cell r="S591" t="str">
            <v>в7.25.1</v>
          </cell>
        </row>
        <row r="592">
          <cell r="S592" t="str">
            <v>в7.26.1</v>
          </cell>
        </row>
        <row r="593">
          <cell r="S593" t="str">
            <v>в7.27.1</v>
          </cell>
        </row>
        <row r="594">
          <cell r="S594" t="str">
            <v>в7.28.1</v>
          </cell>
        </row>
        <row r="595">
          <cell r="S595" t="str">
            <v>в7.29.1</v>
          </cell>
        </row>
        <row r="596">
          <cell r="S596" t="str">
            <v>в7.30.1</v>
          </cell>
        </row>
        <row r="597">
          <cell r="S597" t="str">
            <v>в7.31.1</v>
          </cell>
        </row>
        <row r="598">
          <cell r="S598" t="str">
            <v>в7.32.1</v>
          </cell>
        </row>
        <row r="599">
          <cell r="S599" t="str">
            <v>в7.35.1</v>
          </cell>
        </row>
        <row r="600">
          <cell r="S600" t="str">
            <v>в7.36.1</v>
          </cell>
        </row>
        <row r="601">
          <cell r="S601" t="str">
            <v>в7.37.1</v>
          </cell>
        </row>
        <row r="602">
          <cell r="S602" t="str">
            <v>в7.38.1</v>
          </cell>
        </row>
        <row r="603">
          <cell r="S603" t="str">
            <v>в7.39.1</v>
          </cell>
        </row>
        <row r="604">
          <cell r="S604" t="str">
            <v>в7.40.1</v>
          </cell>
        </row>
        <row r="605">
          <cell r="S605" t="str">
            <v>в7.41.1</v>
          </cell>
        </row>
        <row r="606">
          <cell r="S606" t="str">
            <v>в7.42.1</v>
          </cell>
        </row>
        <row r="607">
          <cell r="S607" t="str">
            <v>в7.43.1</v>
          </cell>
        </row>
        <row r="608">
          <cell r="S608" t="str">
            <v>в7.44.1</v>
          </cell>
        </row>
        <row r="609">
          <cell r="S609" t="str">
            <v>в7.47.1</v>
          </cell>
        </row>
        <row r="610">
          <cell r="S610" t="str">
            <v>в7.48.1</v>
          </cell>
        </row>
        <row r="611">
          <cell r="S611" t="str">
            <v>в7.49.1</v>
          </cell>
        </row>
        <row r="612">
          <cell r="S612" t="str">
            <v>в7.50.1</v>
          </cell>
        </row>
        <row r="613">
          <cell r="S613" t="str">
            <v>в7.51.1</v>
          </cell>
        </row>
        <row r="614">
          <cell r="S614" t="str">
            <v>в7.52.1</v>
          </cell>
        </row>
        <row r="615">
          <cell r="S615" t="str">
            <v>в7.53.1</v>
          </cell>
        </row>
        <row r="616">
          <cell r="S616" t="str">
            <v>в7.54.1</v>
          </cell>
        </row>
        <row r="617">
          <cell r="S617" t="str">
            <v>в7.45.1</v>
          </cell>
        </row>
        <row r="618">
          <cell r="S618" t="str">
            <v>в7.46.1</v>
          </cell>
        </row>
        <row r="619">
          <cell r="S619" t="str">
            <v>в7.55.1</v>
          </cell>
        </row>
        <row r="620">
          <cell r="S620" t="str">
            <v>в7.56.1</v>
          </cell>
        </row>
        <row r="621">
          <cell r="S621" t="str">
            <v>в7.57.1</v>
          </cell>
        </row>
        <row r="622">
          <cell r="S622" t="str">
            <v>в7.59.1</v>
          </cell>
        </row>
        <row r="623">
          <cell r="S623" t="str">
            <v>в7.60.1</v>
          </cell>
        </row>
        <row r="624">
          <cell r="S624" t="str">
            <v>в7.61.1</v>
          </cell>
        </row>
        <row r="625">
          <cell r="S625" t="str">
            <v>в7.62.1</v>
          </cell>
        </row>
        <row r="626">
          <cell r="S626" t="str">
            <v>в7.63.1</v>
          </cell>
        </row>
        <row r="627">
          <cell r="S627" t="str">
            <v>в7.64.1</v>
          </cell>
        </row>
        <row r="628">
          <cell r="S628" t="str">
            <v>в7.65.1</v>
          </cell>
        </row>
        <row r="629">
          <cell r="S629" t="str">
            <v>в7.66.1</v>
          </cell>
        </row>
        <row r="630">
          <cell r="S630" t="str">
            <v>в7.67.1</v>
          </cell>
        </row>
        <row r="631">
          <cell r="S631" t="str">
            <v>в7.68.1</v>
          </cell>
        </row>
        <row r="632">
          <cell r="S632" t="str">
            <v>в7.69.1</v>
          </cell>
        </row>
        <row r="633">
          <cell r="S633" t="str">
            <v>в7.70.1</v>
          </cell>
        </row>
        <row r="634">
          <cell r="S634" t="str">
            <v>в7.71.1</v>
          </cell>
        </row>
        <row r="635">
          <cell r="S635" t="str">
            <v>в7.225.1</v>
          </cell>
        </row>
        <row r="636">
          <cell r="S636" t="str">
            <v>в7.78.1</v>
          </cell>
        </row>
        <row r="637">
          <cell r="S637" t="str">
            <v>в7.79.1</v>
          </cell>
        </row>
        <row r="638">
          <cell r="S638" t="str">
            <v>в7.80.1</v>
          </cell>
        </row>
        <row r="639">
          <cell r="S639" t="str">
            <v>в7.81.1</v>
          </cell>
        </row>
        <row r="640">
          <cell r="S640" t="str">
            <v>в7.82.1</v>
          </cell>
        </row>
        <row r="641">
          <cell r="S641" t="str">
            <v>в7.83.1</v>
          </cell>
        </row>
        <row r="642">
          <cell r="S642" t="str">
            <v>в7.84.1</v>
          </cell>
        </row>
        <row r="643">
          <cell r="S643" t="str">
            <v>в7.85.1</v>
          </cell>
        </row>
        <row r="644">
          <cell r="S644" t="str">
            <v>в7.86.1</v>
          </cell>
        </row>
        <row r="645">
          <cell r="S645" t="str">
            <v>в7.87.1</v>
          </cell>
        </row>
        <row r="646">
          <cell r="S646" t="str">
            <v>в7.88.1</v>
          </cell>
        </row>
        <row r="647">
          <cell r="S647" t="str">
            <v>в7.89.1</v>
          </cell>
        </row>
        <row r="648">
          <cell r="S648" t="str">
            <v>в7.90.1</v>
          </cell>
        </row>
        <row r="649">
          <cell r="S649" t="str">
            <v>в7.91.1</v>
          </cell>
        </row>
        <row r="650">
          <cell r="S650" t="str">
            <v>в7.92.1</v>
          </cell>
        </row>
        <row r="651">
          <cell r="S651" t="str">
            <v>в7.93.1</v>
          </cell>
        </row>
        <row r="652">
          <cell r="S652" t="str">
            <v>в7.94.1</v>
          </cell>
        </row>
        <row r="653">
          <cell r="S653" t="str">
            <v>в7.95.1</v>
          </cell>
        </row>
        <row r="654">
          <cell r="S654" t="str">
            <v>в7.96.1</v>
          </cell>
        </row>
        <row r="655">
          <cell r="S655" t="str">
            <v>в7.97.1</v>
          </cell>
        </row>
        <row r="656">
          <cell r="S656" t="str">
            <v>в7.98.1</v>
          </cell>
        </row>
        <row r="657">
          <cell r="S657" t="str">
            <v>в7.99.1</v>
          </cell>
        </row>
        <row r="658">
          <cell r="S658" t="str">
            <v>в7.100.1</v>
          </cell>
        </row>
        <row r="659">
          <cell r="S659" t="str">
            <v>в7.101.1</v>
          </cell>
        </row>
        <row r="660">
          <cell r="S660" t="str">
            <v>в7.102.1</v>
          </cell>
        </row>
        <row r="661">
          <cell r="S661" t="str">
            <v>в7.103.1</v>
          </cell>
        </row>
        <row r="662">
          <cell r="S662" t="str">
            <v>в7.104.1</v>
          </cell>
        </row>
        <row r="663">
          <cell r="S663" t="str">
            <v>в7.105.1</v>
          </cell>
        </row>
        <row r="664">
          <cell r="S664" t="str">
            <v>в7.106.1</v>
          </cell>
        </row>
        <row r="665">
          <cell r="S665" t="str">
            <v>в7.107.1</v>
          </cell>
        </row>
        <row r="666">
          <cell r="S666" t="str">
            <v>в7.108.1</v>
          </cell>
        </row>
        <row r="667">
          <cell r="S667" t="str">
            <v>в7.109.1</v>
          </cell>
        </row>
        <row r="668">
          <cell r="S668" t="str">
            <v>в7.110.1</v>
          </cell>
        </row>
        <row r="669">
          <cell r="S669" t="str">
            <v>в7.111.1</v>
          </cell>
        </row>
        <row r="670">
          <cell r="S670" t="str">
            <v>в7.112.1</v>
          </cell>
        </row>
        <row r="671">
          <cell r="S671" t="str">
            <v>в7.113.1</v>
          </cell>
        </row>
        <row r="672">
          <cell r="S672" t="str">
            <v>в7.114.1</v>
          </cell>
        </row>
        <row r="673">
          <cell r="S673" t="str">
            <v>в7.115.1</v>
          </cell>
        </row>
        <row r="674">
          <cell r="S674" t="str">
            <v>в7.116.1</v>
          </cell>
        </row>
        <row r="675">
          <cell r="S675" t="str">
            <v>в7.117.1</v>
          </cell>
        </row>
        <row r="676">
          <cell r="S676" t="str">
            <v>в7.118.1</v>
          </cell>
        </row>
        <row r="677">
          <cell r="S677" t="str">
            <v>в7.119.1</v>
          </cell>
        </row>
        <row r="678">
          <cell r="S678" t="str">
            <v>в7.120.1</v>
          </cell>
        </row>
        <row r="679">
          <cell r="S679" t="str">
            <v>в7.121.1</v>
          </cell>
        </row>
        <row r="680">
          <cell r="S680" t="str">
            <v>в7.122.1</v>
          </cell>
        </row>
        <row r="681">
          <cell r="S681" t="str">
            <v>в7.123.1</v>
          </cell>
        </row>
        <row r="682">
          <cell r="S682" t="str">
            <v>в7.124.1</v>
          </cell>
        </row>
        <row r="683">
          <cell r="S683" t="str">
            <v>в7.125.1</v>
          </cell>
        </row>
        <row r="684">
          <cell r="S684" t="str">
            <v>в7.126.1</v>
          </cell>
        </row>
        <row r="685">
          <cell r="S685" t="str">
            <v>в7.127.1</v>
          </cell>
        </row>
        <row r="686">
          <cell r="S686" t="str">
            <v>в7.128.1</v>
          </cell>
        </row>
        <row r="687">
          <cell r="S687" t="str">
            <v>в7.129.1</v>
          </cell>
        </row>
        <row r="688">
          <cell r="S688" t="str">
            <v>в7.130.1</v>
          </cell>
        </row>
        <row r="689">
          <cell r="S689" t="str">
            <v>в7.131.1</v>
          </cell>
        </row>
        <row r="690">
          <cell r="S690" t="str">
            <v>в7.132.1</v>
          </cell>
        </row>
        <row r="691">
          <cell r="S691" t="str">
            <v>в7.133.1</v>
          </cell>
        </row>
        <row r="692">
          <cell r="S692" t="str">
            <v>в7.134.1</v>
          </cell>
        </row>
        <row r="693">
          <cell r="S693" t="str">
            <v>в7.135.1</v>
          </cell>
        </row>
        <row r="694">
          <cell r="S694" t="str">
            <v>в7.136.1</v>
          </cell>
        </row>
        <row r="695">
          <cell r="S695" t="str">
            <v>в7.137.1</v>
          </cell>
        </row>
        <row r="696">
          <cell r="S696" t="str">
            <v>в7.138.1</v>
          </cell>
        </row>
        <row r="697">
          <cell r="S697" t="str">
            <v>в7.139.1</v>
          </cell>
        </row>
        <row r="698">
          <cell r="S698" t="str">
            <v>в7.140.1</v>
          </cell>
        </row>
        <row r="699">
          <cell r="S699" t="str">
            <v>в7.141.1</v>
          </cell>
        </row>
        <row r="700">
          <cell r="S700" t="str">
            <v>в7.142.1</v>
          </cell>
        </row>
        <row r="701">
          <cell r="S701" t="str">
            <v>в7.143.1</v>
          </cell>
        </row>
        <row r="702">
          <cell r="S702" t="str">
            <v>в7.144.1</v>
          </cell>
        </row>
        <row r="703">
          <cell r="S703" t="str">
            <v>в7.145.1</v>
          </cell>
        </row>
        <row r="704">
          <cell r="S704" t="str">
            <v>в7.146.1</v>
          </cell>
        </row>
        <row r="705">
          <cell r="S705" t="str">
            <v>в7.147.1</v>
          </cell>
        </row>
        <row r="706">
          <cell r="S706" t="str">
            <v>в7.148.1</v>
          </cell>
        </row>
        <row r="707">
          <cell r="S707" t="str">
            <v>в7.149.1</v>
          </cell>
        </row>
        <row r="708">
          <cell r="S708" t="str">
            <v>в7.150.1</v>
          </cell>
        </row>
        <row r="709">
          <cell r="S709" t="str">
            <v>в7.151.1</v>
          </cell>
        </row>
        <row r="710">
          <cell r="S710" t="str">
            <v>в7.152.1</v>
          </cell>
        </row>
        <row r="711">
          <cell r="S711" t="str">
            <v>в7.153.1</v>
          </cell>
        </row>
        <row r="712">
          <cell r="S712" t="str">
            <v>в7.154.1</v>
          </cell>
        </row>
        <row r="713">
          <cell r="S713" t="str">
            <v>в7.155.1</v>
          </cell>
        </row>
        <row r="714">
          <cell r="S714" t="str">
            <v>в7.156.1</v>
          </cell>
        </row>
        <row r="715">
          <cell r="S715" t="str">
            <v>в7.157.1</v>
          </cell>
        </row>
        <row r="716">
          <cell r="S716" t="str">
            <v>в7.226.1</v>
          </cell>
        </row>
        <row r="717">
          <cell r="S717" t="str">
            <v>в7.158.1</v>
          </cell>
        </row>
        <row r="718">
          <cell r="S718" t="str">
            <v>в7.159.1</v>
          </cell>
        </row>
        <row r="719">
          <cell r="S719" t="str">
            <v>в7.160.1</v>
          </cell>
        </row>
        <row r="720">
          <cell r="S720" t="str">
            <v>в7.161.1</v>
          </cell>
        </row>
        <row r="721">
          <cell r="S721" t="str">
            <v>в7.162.1</v>
          </cell>
        </row>
        <row r="722">
          <cell r="S722" t="str">
            <v>в7.163.1</v>
          </cell>
        </row>
        <row r="723">
          <cell r="S723" t="str">
            <v>в7.164.1</v>
          </cell>
        </row>
        <row r="724">
          <cell r="S724" t="str">
            <v>в7.165.1</v>
          </cell>
        </row>
        <row r="725">
          <cell r="S725" t="str">
            <v>в7.166.1</v>
          </cell>
        </row>
        <row r="726">
          <cell r="S726" t="str">
            <v>в7.167.1</v>
          </cell>
        </row>
        <row r="727">
          <cell r="S727" t="str">
            <v>в7.168.1</v>
          </cell>
        </row>
        <row r="728">
          <cell r="S728" t="str">
            <v>в7.169.1</v>
          </cell>
        </row>
        <row r="729">
          <cell r="S729" t="str">
            <v>в7.170.1</v>
          </cell>
        </row>
        <row r="730">
          <cell r="S730" t="str">
            <v>в7.171.1</v>
          </cell>
        </row>
        <row r="731">
          <cell r="S731" t="str">
            <v>в7.172.1</v>
          </cell>
        </row>
        <row r="732">
          <cell r="S732" t="str">
            <v>в7.173.1</v>
          </cell>
        </row>
        <row r="733">
          <cell r="S733" t="str">
            <v>в7.174.1</v>
          </cell>
        </row>
        <row r="734">
          <cell r="S734" t="str">
            <v>в7.175.1</v>
          </cell>
        </row>
        <row r="735">
          <cell r="S735" t="str">
            <v>в7.176.1</v>
          </cell>
        </row>
        <row r="736">
          <cell r="S736" t="str">
            <v>в7.177.1</v>
          </cell>
        </row>
        <row r="737">
          <cell r="S737" t="str">
            <v>в7.178.1</v>
          </cell>
        </row>
        <row r="738">
          <cell r="S738" t="str">
            <v>в7.179.1</v>
          </cell>
        </row>
        <row r="739">
          <cell r="S739" t="str">
            <v>в7.180.1</v>
          </cell>
        </row>
        <row r="740">
          <cell r="S740" t="str">
            <v>в7.181.1</v>
          </cell>
        </row>
        <row r="741">
          <cell r="S741" t="str">
            <v>в7.182.1</v>
          </cell>
        </row>
        <row r="742">
          <cell r="S742" t="str">
            <v>в7.199.1</v>
          </cell>
        </row>
        <row r="743">
          <cell r="S743" t="str">
            <v>в7.200.1</v>
          </cell>
        </row>
        <row r="744">
          <cell r="S744" t="str">
            <v>в7.201.1</v>
          </cell>
        </row>
        <row r="745">
          <cell r="S745" t="str">
            <v>в7.202.1</v>
          </cell>
        </row>
        <row r="746">
          <cell r="S746" t="str">
            <v>в7.203.1</v>
          </cell>
        </row>
        <row r="747">
          <cell r="S747" t="str">
            <v>в7.204.1</v>
          </cell>
        </row>
        <row r="748">
          <cell r="S748" t="str">
            <v>в7.205.1</v>
          </cell>
        </row>
        <row r="749">
          <cell r="S749" t="str">
            <v>в7.206.1</v>
          </cell>
        </row>
        <row r="750">
          <cell r="S750" t="str">
            <v>в7.207.1</v>
          </cell>
        </row>
        <row r="751">
          <cell r="S751" t="str">
            <v>в7.208.1</v>
          </cell>
        </row>
        <row r="752">
          <cell r="S752" t="str">
            <v>в7.209.1</v>
          </cell>
        </row>
        <row r="753">
          <cell r="S753" t="str">
            <v>в7.210.1</v>
          </cell>
        </row>
        <row r="754">
          <cell r="S754" t="str">
            <v>в7.211.1</v>
          </cell>
        </row>
        <row r="755">
          <cell r="S755" t="str">
            <v>в7.212.1</v>
          </cell>
        </row>
        <row r="756">
          <cell r="S756" t="str">
            <v>в7.213.1</v>
          </cell>
        </row>
        <row r="757">
          <cell r="S757" t="str">
            <v>в7.215.1</v>
          </cell>
        </row>
        <row r="758">
          <cell r="S758" t="str">
            <v>в7.216.1</v>
          </cell>
        </row>
        <row r="760">
          <cell r="S760" t="str">
            <v>в8.1.1</v>
          </cell>
        </row>
        <row r="761">
          <cell r="S761" t="str">
            <v>в8.2.1</v>
          </cell>
        </row>
        <row r="762">
          <cell r="S762" t="str">
            <v>в8.3.1</v>
          </cell>
        </row>
        <row r="763">
          <cell r="S763" t="str">
            <v>в8.4.1</v>
          </cell>
        </row>
        <row r="764">
          <cell r="S764" t="str">
            <v>в8.6.1</v>
          </cell>
        </row>
        <row r="765">
          <cell r="S765" t="str">
            <v>в8.8.1</v>
          </cell>
        </row>
        <row r="766">
          <cell r="S766" t="str">
            <v>в8.9.1</v>
          </cell>
        </row>
        <row r="767">
          <cell r="S767" t="str">
            <v>в8.10.1</v>
          </cell>
        </row>
        <row r="768">
          <cell r="S768" t="str">
            <v>в8.11.1</v>
          </cell>
        </row>
        <row r="769">
          <cell r="S769" t="str">
            <v>в8.12.1</v>
          </cell>
        </row>
        <row r="770">
          <cell r="S770" t="str">
            <v>в8.14.1</v>
          </cell>
        </row>
        <row r="771">
          <cell r="S771" t="str">
            <v>в8.15.1</v>
          </cell>
        </row>
        <row r="772">
          <cell r="S772" t="str">
            <v>в8.19.1</v>
          </cell>
        </row>
        <row r="773">
          <cell r="S773" t="str">
            <v>в8.20.1</v>
          </cell>
        </row>
        <row r="774">
          <cell r="S774" t="str">
            <v>в8.21.1</v>
          </cell>
        </row>
        <row r="775">
          <cell r="S775" t="str">
            <v>в8.22.1</v>
          </cell>
        </row>
        <row r="776">
          <cell r="S776" t="str">
            <v>в8.23.1</v>
          </cell>
        </row>
        <row r="777">
          <cell r="S777" t="str">
            <v>в8.24.1</v>
          </cell>
        </row>
        <row r="778">
          <cell r="S778" t="str">
            <v>в8.25.1</v>
          </cell>
        </row>
        <row r="779">
          <cell r="S779" t="str">
            <v>в8.27.1</v>
          </cell>
        </row>
        <row r="780">
          <cell r="S780" t="str">
            <v>в8.29.1</v>
          </cell>
        </row>
        <row r="781">
          <cell r="S781" t="str">
            <v>в8.94.1</v>
          </cell>
        </row>
        <row r="782">
          <cell r="S782" t="str">
            <v>в8.31.1</v>
          </cell>
        </row>
        <row r="783">
          <cell r="S783" t="str">
            <v>в8.95.1</v>
          </cell>
        </row>
        <row r="784">
          <cell r="S784" t="str">
            <v>в8.32.1</v>
          </cell>
        </row>
        <row r="785">
          <cell r="S785" t="str">
            <v>в8.96.1</v>
          </cell>
        </row>
        <row r="786">
          <cell r="S786" t="str">
            <v>в8.34.1</v>
          </cell>
        </row>
        <row r="787">
          <cell r="S787" t="str">
            <v>в8.16.1</v>
          </cell>
        </row>
        <row r="788">
          <cell r="S788" t="str">
            <v>в8.38.1</v>
          </cell>
        </row>
        <row r="789">
          <cell r="S789" t="str">
            <v>в8.39.1</v>
          </cell>
        </row>
        <row r="790">
          <cell r="S790" t="str">
            <v>в8.40.1</v>
          </cell>
        </row>
        <row r="791">
          <cell r="S791" t="str">
            <v>в8.41.1</v>
          </cell>
        </row>
        <row r="792">
          <cell r="S792" t="str">
            <v>в8.97.1</v>
          </cell>
        </row>
        <row r="793">
          <cell r="S793" t="str">
            <v>в8.98.1</v>
          </cell>
        </row>
        <row r="794">
          <cell r="S794" t="str">
            <v>в8.43.1</v>
          </cell>
        </row>
        <row r="795">
          <cell r="S795" t="str">
            <v>в8.104.1</v>
          </cell>
        </row>
        <row r="796">
          <cell r="S796" t="str">
            <v>в8.47.1</v>
          </cell>
        </row>
        <row r="797">
          <cell r="S797" t="str">
            <v>в8.48.1</v>
          </cell>
        </row>
        <row r="798">
          <cell r="S798" t="str">
            <v>в8.49.1</v>
          </cell>
        </row>
        <row r="799">
          <cell r="S799" t="str">
            <v>в8.50.1</v>
          </cell>
        </row>
        <row r="800">
          <cell r="S800" t="str">
            <v>в8.52.1</v>
          </cell>
        </row>
        <row r="801">
          <cell r="S801" t="str">
            <v>в8.54.1</v>
          </cell>
        </row>
        <row r="802">
          <cell r="S802" t="str">
            <v>в8.55.1</v>
          </cell>
        </row>
        <row r="803">
          <cell r="S803" t="str">
            <v>в8.56.1</v>
          </cell>
        </row>
        <row r="804">
          <cell r="S804" t="str">
            <v>в8.58.1</v>
          </cell>
        </row>
        <row r="805">
          <cell r="S805" t="str">
            <v>в8.60.1</v>
          </cell>
        </row>
        <row r="806">
          <cell r="S806" t="str">
            <v>в8.61.1</v>
          </cell>
        </row>
        <row r="807">
          <cell r="S807" t="str">
            <v>в8.62.1</v>
          </cell>
        </row>
        <row r="808">
          <cell r="S808" t="str">
            <v>в8.64.1</v>
          </cell>
        </row>
        <row r="809">
          <cell r="S809" t="str">
            <v>в8.66.1</v>
          </cell>
        </row>
        <row r="810">
          <cell r="S810" t="str">
            <v>в8.67.1</v>
          </cell>
        </row>
        <row r="811">
          <cell r="S811" t="str">
            <v>в8.68.1</v>
          </cell>
        </row>
        <row r="812">
          <cell r="S812" t="str">
            <v>в8.69.1</v>
          </cell>
        </row>
        <row r="813">
          <cell r="S813" t="str">
            <v>в8.70.1</v>
          </cell>
        </row>
        <row r="814">
          <cell r="S814" t="str">
            <v>в8.99.1</v>
          </cell>
        </row>
        <row r="815">
          <cell r="S815" t="str">
            <v>в8.72.1</v>
          </cell>
        </row>
        <row r="816">
          <cell r="S816" t="str">
            <v>в8.100.1</v>
          </cell>
        </row>
        <row r="817">
          <cell r="S817" t="str">
            <v>в8.73.1</v>
          </cell>
        </row>
        <row r="818">
          <cell r="S818" t="str">
            <v>в8.101.1</v>
          </cell>
        </row>
        <row r="819">
          <cell r="S819" t="str">
            <v>в8.75.1</v>
          </cell>
        </row>
        <row r="820">
          <cell r="S820" t="str">
            <v>в8.59.1</v>
          </cell>
        </row>
        <row r="821">
          <cell r="S821" t="str">
            <v>в8.79.1</v>
          </cell>
        </row>
        <row r="822">
          <cell r="S822" t="str">
            <v>в8.80.1</v>
          </cell>
        </row>
        <row r="823">
          <cell r="S823" t="str">
            <v>в8.81.1</v>
          </cell>
        </row>
        <row r="824">
          <cell r="S824" t="str">
            <v>в8.83.1</v>
          </cell>
        </row>
        <row r="825">
          <cell r="S825" t="str">
            <v>в8.85.1</v>
          </cell>
        </row>
        <row r="826">
          <cell r="S826" t="str">
            <v>в8.86.1</v>
          </cell>
        </row>
        <row r="827">
          <cell r="S827" t="str">
            <v>в8.102.1</v>
          </cell>
        </row>
        <row r="828">
          <cell r="S828" t="str">
            <v>в8.103.1</v>
          </cell>
        </row>
        <row r="829">
          <cell r="S829" t="str">
            <v>в8.87.1</v>
          </cell>
        </row>
        <row r="830">
          <cell r="S830" t="str">
            <v>в8.88.1</v>
          </cell>
        </row>
        <row r="832">
          <cell r="S832" t="str">
            <v>в9.1.1</v>
          </cell>
        </row>
        <row r="833">
          <cell r="S833" t="str">
            <v>в9.2.1</v>
          </cell>
        </row>
        <row r="834">
          <cell r="S834" t="str">
            <v>в9.3.1</v>
          </cell>
        </row>
        <row r="835">
          <cell r="S835" t="str">
            <v>в9.6.1</v>
          </cell>
        </row>
        <row r="836">
          <cell r="S836" t="str">
            <v>в9.7.1</v>
          </cell>
        </row>
        <row r="837">
          <cell r="S837" t="str">
            <v>в9.8.1</v>
          </cell>
        </row>
        <row r="838">
          <cell r="S838" t="str">
            <v>в9.11.1</v>
          </cell>
        </row>
        <row r="839">
          <cell r="S839" t="str">
            <v>в9.12.1</v>
          </cell>
        </row>
        <row r="840">
          <cell r="S840" t="str">
            <v>в9.13.1</v>
          </cell>
        </row>
        <row r="841">
          <cell r="S841" t="str">
            <v>в9.14.1</v>
          </cell>
        </row>
        <row r="842">
          <cell r="S842" t="str">
            <v>в9.15.1</v>
          </cell>
        </row>
        <row r="843">
          <cell r="S843" t="str">
            <v>в9.16.1</v>
          </cell>
        </row>
        <row r="844">
          <cell r="S844" t="str">
            <v>в9.19.1</v>
          </cell>
        </row>
        <row r="845">
          <cell r="S845" t="str">
            <v>в9.20.1</v>
          </cell>
        </row>
        <row r="846">
          <cell r="S846" t="str">
            <v>в9.21.1</v>
          </cell>
        </row>
        <row r="847">
          <cell r="S847" t="str">
            <v>в9.24.1</v>
          </cell>
        </row>
        <row r="848">
          <cell r="S848" t="str">
            <v>в9.27.1</v>
          </cell>
        </row>
        <row r="849">
          <cell r="S849" t="str">
            <v>в9.28.1</v>
          </cell>
        </row>
        <row r="850">
          <cell r="S850" t="str">
            <v>в9.31.1</v>
          </cell>
        </row>
        <row r="851">
          <cell r="S851" t="str">
            <v>в9.32.1</v>
          </cell>
        </row>
        <row r="852">
          <cell r="S852" t="str">
            <v>в9.38.1</v>
          </cell>
        </row>
        <row r="853">
          <cell r="S853" t="str">
            <v>в9.39.1</v>
          </cell>
        </row>
        <row r="854">
          <cell r="S854" t="str">
            <v>в9.40.1</v>
          </cell>
        </row>
        <row r="855">
          <cell r="S855" t="str">
            <v>в9.170.1</v>
          </cell>
        </row>
        <row r="856">
          <cell r="S856" t="str">
            <v>в9.171.1</v>
          </cell>
        </row>
        <row r="857">
          <cell r="S857" t="str">
            <v>в9.43.1</v>
          </cell>
        </row>
        <row r="858">
          <cell r="S858" t="str">
            <v>в9.44.1</v>
          </cell>
        </row>
        <row r="859">
          <cell r="S859" t="str">
            <v>в9.45.1</v>
          </cell>
        </row>
        <row r="860">
          <cell r="S860" t="str">
            <v>в9.48.1</v>
          </cell>
        </row>
        <row r="861">
          <cell r="S861" t="str">
            <v>в9.49.1</v>
          </cell>
        </row>
        <row r="862">
          <cell r="S862" t="str">
            <v>в9.50.1</v>
          </cell>
        </row>
        <row r="863">
          <cell r="S863" t="str">
            <v>в9.52.1</v>
          </cell>
        </row>
        <row r="864">
          <cell r="S864" t="str">
            <v>в9.172.1</v>
          </cell>
        </row>
        <row r="865">
          <cell r="S865" t="str">
            <v>в9.56.1</v>
          </cell>
        </row>
        <row r="866">
          <cell r="S866" t="str">
            <v>в9.58.1</v>
          </cell>
        </row>
        <row r="867">
          <cell r="S867" t="str">
            <v>в9.59.1</v>
          </cell>
        </row>
        <row r="868">
          <cell r="S868" t="str">
            <v>в9.60.1</v>
          </cell>
        </row>
        <row r="869">
          <cell r="S869" t="str">
            <v>в9.61.1</v>
          </cell>
        </row>
        <row r="870">
          <cell r="S870" t="str">
            <v>в9.62.1</v>
          </cell>
        </row>
        <row r="871">
          <cell r="S871" t="str">
            <v>в9.63.1</v>
          </cell>
        </row>
        <row r="872">
          <cell r="S872" t="str">
            <v>в9.66.1</v>
          </cell>
        </row>
        <row r="873">
          <cell r="S873" t="str">
            <v>в9.67.1</v>
          </cell>
        </row>
        <row r="874">
          <cell r="S874" t="str">
            <v>в9.68.1</v>
          </cell>
        </row>
        <row r="875">
          <cell r="S875" t="str">
            <v>в9.69.1</v>
          </cell>
        </row>
        <row r="876">
          <cell r="S876" t="str">
            <v>в9.70.1</v>
          </cell>
        </row>
        <row r="877">
          <cell r="S877" t="str">
            <v>в9.72.1</v>
          </cell>
        </row>
        <row r="878">
          <cell r="S878" t="str">
            <v>в9.73.1</v>
          </cell>
        </row>
        <row r="879">
          <cell r="S879" t="str">
            <v>в9.74.1</v>
          </cell>
        </row>
        <row r="880">
          <cell r="S880" t="str">
            <v>в9.75.1</v>
          </cell>
        </row>
        <row r="881">
          <cell r="S881" t="str">
            <v>в9.77.1</v>
          </cell>
        </row>
        <row r="882">
          <cell r="S882" t="str">
            <v>в9.78.1</v>
          </cell>
        </row>
        <row r="883">
          <cell r="S883" t="str">
            <v>в9.79.1</v>
          </cell>
        </row>
        <row r="884">
          <cell r="S884" t="str">
            <v>в9.82.1</v>
          </cell>
        </row>
        <row r="885">
          <cell r="S885" t="str">
            <v>в9.83.1</v>
          </cell>
        </row>
        <row r="886">
          <cell r="S886" t="str">
            <v>в9.84.1</v>
          </cell>
        </row>
        <row r="887">
          <cell r="S887" t="str">
            <v>в9.85.1</v>
          </cell>
        </row>
        <row r="888">
          <cell r="S888" t="str">
            <v>в9.86.1</v>
          </cell>
        </row>
        <row r="889">
          <cell r="S889" t="str">
            <v>в9.93.1</v>
          </cell>
        </row>
        <row r="890">
          <cell r="S890" t="str">
            <v>в9.95.1</v>
          </cell>
        </row>
        <row r="891">
          <cell r="S891" t="str">
            <v>в9.97.1</v>
          </cell>
        </row>
        <row r="892">
          <cell r="S892" t="str">
            <v>в9.99.1</v>
          </cell>
        </row>
        <row r="893">
          <cell r="S893" t="str">
            <v>в9.100.1</v>
          </cell>
        </row>
        <row r="894">
          <cell r="S894" t="str">
            <v>в9.101.1</v>
          </cell>
        </row>
        <row r="895">
          <cell r="S895" t="str">
            <v>в9.102.1</v>
          </cell>
        </row>
        <row r="896">
          <cell r="S896" t="str">
            <v>в9.103.1</v>
          </cell>
        </row>
        <row r="897">
          <cell r="S897" t="str">
            <v>в9.106.1</v>
          </cell>
        </row>
        <row r="898">
          <cell r="S898" t="str">
            <v>в9.107.1</v>
          </cell>
        </row>
        <row r="899">
          <cell r="S899" t="str">
            <v>в9.108.1</v>
          </cell>
        </row>
        <row r="900">
          <cell r="S900" t="str">
            <v>в9.109.1</v>
          </cell>
        </row>
        <row r="901">
          <cell r="S901" t="str">
            <v>в9.110.1</v>
          </cell>
        </row>
        <row r="902">
          <cell r="S902" t="str">
            <v>в9.111.1</v>
          </cell>
        </row>
        <row r="903">
          <cell r="S903" t="str">
            <v>в9.112.1</v>
          </cell>
        </row>
        <row r="904">
          <cell r="S904" t="str">
            <v>в9.114.1</v>
          </cell>
        </row>
        <row r="905">
          <cell r="S905" t="str">
            <v>в9.116.1</v>
          </cell>
        </row>
        <row r="906">
          <cell r="S906" t="str">
            <v>в9.117.1</v>
          </cell>
        </row>
        <row r="907">
          <cell r="S907" t="str">
            <v>в9.118.1</v>
          </cell>
        </row>
        <row r="908">
          <cell r="S908" t="str">
            <v>в9.120.1</v>
          </cell>
        </row>
        <row r="909">
          <cell r="S909" t="str">
            <v>в9.121.1</v>
          </cell>
        </row>
        <row r="910">
          <cell r="S910" t="str">
            <v>в9.122.1</v>
          </cell>
        </row>
        <row r="911">
          <cell r="S911" t="str">
            <v>в9.125.1</v>
          </cell>
        </row>
        <row r="912">
          <cell r="S912" t="str">
            <v>в9.126.1</v>
          </cell>
        </row>
        <row r="913">
          <cell r="S913" t="str">
            <v>в9.127.1</v>
          </cell>
        </row>
        <row r="914">
          <cell r="S914" t="str">
            <v>в9.128.1</v>
          </cell>
        </row>
        <row r="915">
          <cell r="S915" t="str">
            <v>в9.129.1</v>
          </cell>
        </row>
        <row r="916">
          <cell r="S916" t="str">
            <v>в9.136.1</v>
          </cell>
        </row>
        <row r="917">
          <cell r="S917" t="str">
            <v>в9.138.1</v>
          </cell>
        </row>
        <row r="918">
          <cell r="S918" t="str">
            <v>в9.139.1</v>
          </cell>
        </row>
        <row r="919">
          <cell r="S919" t="str">
            <v>в9.140.1</v>
          </cell>
        </row>
        <row r="920">
          <cell r="S920" t="str">
            <v>в9.141.1</v>
          </cell>
        </row>
        <row r="921">
          <cell r="S921" t="str">
            <v>в9.142.1</v>
          </cell>
        </row>
        <row r="922">
          <cell r="S922" t="str">
            <v>в9.143.1</v>
          </cell>
        </row>
        <row r="923">
          <cell r="S923" t="str">
            <v>в9.144.1</v>
          </cell>
        </row>
        <row r="924">
          <cell r="S924" t="str">
            <v>в9.145.1</v>
          </cell>
        </row>
        <row r="925">
          <cell r="S925" t="str">
            <v>в9.146.1</v>
          </cell>
        </row>
        <row r="926">
          <cell r="S926" t="str">
            <v>в9.147.1</v>
          </cell>
        </row>
        <row r="927">
          <cell r="S927" t="str">
            <v>в9.148.1</v>
          </cell>
        </row>
        <row r="928">
          <cell r="S928" t="str">
            <v>в9.149.1</v>
          </cell>
        </row>
        <row r="929">
          <cell r="S929" t="str">
            <v>в9.150.1</v>
          </cell>
        </row>
        <row r="930">
          <cell r="S930" t="str">
            <v>в9.151.1</v>
          </cell>
        </row>
        <row r="931">
          <cell r="S931" t="str">
            <v>в9.152.1</v>
          </cell>
        </row>
        <row r="932">
          <cell r="S932" t="str">
            <v>в9.153.1</v>
          </cell>
        </row>
        <row r="933">
          <cell r="S933" t="str">
            <v>в9.154.1</v>
          </cell>
        </row>
        <row r="934">
          <cell r="S934" t="str">
            <v>в9.155.1</v>
          </cell>
        </row>
        <row r="935">
          <cell r="S935" t="str">
            <v>в9.156.1</v>
          </cell>
        </row>
        <row r="936">
          <cell r="S936" t="str">
            <v>в9.157.1</v>
          </cell>
        </row>
        <row r="937">
          <cell r="S937" t="str">
            <v>в9.158.1</v>
          </cell>
        </row>
        <row r="938">
          <cell r="S938" t="str">
            <v>в9.159.1</v>
          </cell>
        </row>
        <row r="939">
          <cell r="S939" t="str">
            <v>в9.160.1</v>
          </cell>
        </row>
        <row r="940">
          <cell r="S940" t="str">
            <v>в9.161.1</v>
          </cell>
        </row>
        <row r="941">
          <cell r="S941" t="str">
            <v>в9.162.1</v>
          </cell>
        </row>
        <row r="942">
          <cell r="S942" t="str">
            <v>в9.163.1</v>
          </cell>
        </row>
        <row r="944">
          <cell r="S944" t="str">
            <v>в13.1.1</v>
          </cell>
        </row>
        <row r="945">
          <cell r="S945" t="str">
            <v>в13.2.1</v>
          </cell>
        </row>
        <row r="946">
          <cell r="S946" t="str">
            <v>в13.4.1</v>
          </cell>
        </row>
        <row r="947">
          <cell r="S947" t="str">
            <v>в13.5.1</v>
          </cell>
        </row>
        <row r="948">
          <cell r="S948" t="str">
            <v>в13.6.1</v>
          </cell>
        </row>
        <row r="949">
          <cell r="S949" t="str">
            <v>в13.7.1</v>
          </cell>
        </row>
        <row r="950">
          <cell r="S950" t="str">
            <v>в13.8.1</v>
          </cell>
        </row>
        <row r="951">
          <cell r="S951" t="str">
            <v>в13.9.1</v>
          </cell>
        </row>
        <row r="952">
          <cell r="S952" t="str">
            <v>в13.10.1</v>
          </cell>
        </row>
        <row r="953">
          <cell r="S953" t="str">
            <v>в13.11.1</v>
          </cell>
        </row>
        <row r="954">
          <cell r="S954" t="str">
            <v>в13.12.1</v>
          </cell>
        </row>
        <row r="955">
          <cell r="S955" t="str">
            <v>в13.13.1</v>
          </cell>
        </row>
        <row r="956">
          <cell r="S956" t="str">
            <v>в13.14.1</v>
          </cell>
        </row>
        <row r="957">
          <cell r="S957" t="str">
            <v>в13.15.1</v>
          </cell>
        </row>
        <row r="958">
          <cell r="S958" t="str">
            <v>в13.16.1</v>
          </cell>
        </row>
        <row r="959">
          <cell r="S959" t="str">
            <v>в13.17.1</v>
          </cell>
        </row>
        <row r="960">
          <cell r="S960" t="str">
            <v>в13.18.1</v>
          </cell>
        </row>
        <row r="961">
          <cell r="S961" t="str">
            <v>в13.19.1</v>
          </cell>
        </row>
        <row r="962">
          <cell r="S962" t="str">
            <v>в13.20.1</v>
          </cell>
        </row>
        <row r="963">
          <cell r="S963" t="str">
            <v>в13.21.1</v>
          </cell>
        </row>
        <row r="964">
          <cell r="S964" t="str">
            <v>в13.22.1</v>
          </cell>
        </row>
        <row r="965">
          <cell r="S965" t="str">
            <v>в13.23.1</v>
          </cell>
        </row>
        <row r="966">
          <cell r="S966" t="str">
            <v>в13.24.1</v>
          </cell>
        </row>
        <row r="967">
          <cell r="S967" t="str">
            <v>в13.25.1</v>
          </cell>
        </row>
        <row r="968">
          <cell r="S968" t="str">
            <v>в13.26.1</v>
          </cell>
        </row>
        <row r="969">
          <cell r="S969" t="str">
            <v>в13.27.1</v>
          </cell>
        </row>
        <row r="970">
          <cell r="S970" t="str">
            <v>в13.28.1</v>
          </cell>
        </row>
        <row r="971">
          <cell r="S971" t="str">
            <v>в13.29.1</v>
          </cell>
        </row>
        <row r="972">
          <cell r="S972" t="str">
            <v>в13.30.1</v>
          </cell>
        </row>
        <row r="973">
          <cell r="S973" t="str">
            <v>в13.31.1</v>
          </cell>
        </row>
        <row r="974">
          <cell r="S974" t="str">
            <v>в13.32.1</v>
          </cell>
        </row>
        <row r="975">
          <cell r="S975" t="str">
            <v>в13.33.1</v>
          </cell>
        </row>
        <row r="976">
          <cell r="S976" t="str">
            <v>в13.70.1</v>
          </cell>
        </row>
        <row r="977">
          <cell r="S977" t="str">
            <v>в13.71.1</v>
          </cell>
        </row>
        <row r="978">
          <cell r="S978" t="str">
            <v>в13.72.1</v>
          </cell>
        </row>
        <row r="979">
          <cell r="S979" t="str">
            <v>в13.73.1</v>
          </cell>
        </row>
        <row r="981">
          <cell r="S981" t="str">
            <v>в10.1.1</v>
          </cell>
        </row>
        <row r="982">
          <cell r="S982" t="str">
            <v>в10.3.1</v>
          </cell>
        </row>
        <row r="983">
          <cell r="S983" t="str">
            <v>в10.7.1</v>
          </cell>
        </row>
        <row r="984">
          <cell r="S984" t="str">
            <v>в10.146.1</v>
          </cell>
        </row>
        <row r="985">
          <cell r="S985" t="str">
            <v>в10.147.1</v>
          </cell>
        </row>
        <row r="986">
          <cell r="S986" t="str">
            <v>в10.148.1</v>
          </cell>
        </row>
        <row r="987">
          <cell r="S987" t="str">
            <v>в10.151.1</v>
          </cell>
        </row>
        <row r="988">
          <cell r="S988" t="str">
            <v>в10.152.1</v>
          </cell>
        </row>
        <row r="989">
          <cell r="S989" t="str">
            <v>в10.153.1</v>
          </cell>
        </row>
        <row r="990">
          <cell r="S990" t="str">
            <v>в10.154.1</v>
          </cell>
        </row>
        <row r="991">
          <cell r="S991" t="str">
            <v>в10.155.1</v>
          </cell>
        </row>
        <row r="992">
          <cell r="S992" t="str">
            <v>в10.156.1</v>
          </cell>
        </row>
        <row r="993">
          <cell r="S993" t="str">
            <v>в10.157.1</v>
          </cell>
        </row>
        <row r="994">
          <cell r="S994" t="str">
            <v>в10.158.1</v>
          </cell>
        </row>
        <row r="995">
          <cell r="S995" t="str">
            <v>в10.159.1</v>
          </cell>
        </row>
        <row r="996">
          <cell r="S996" t="str">
            <v>в10.160.1</v>
          </cell>
        </row>
        <row r="997">
          <cell r="S997" t="str">
            <v>в10.161.1</v>
          </cell>
        </row>
        <row r="998">
          <cell r="S998" t="str">
            <v>в10.162.1</v>
          </cell>
        </row>
        <row r="999">
          <cell r="S999" t="str">
            <v>в10.163.1</v>
          </cell>
        </row>
        <row r="1000">
          <cell r="S1000" t="str">
            <v>в10.75.1</v>
          </cell>
        </row>
        <row r="1001">
          <cell r="S1001" t="str">
            <v>в10.78.1</v>
          </cell>
        </row>
        <row r="1002">
          <cell r="S1002" t="str">
            <v>в10.79.1</v>
          </cell>
        </row>
        <row r="1003">
          <cell r="S1003" t="str">
            <v>в10.80.1</v>
          </cell>
        </row>
        <row r="1004">
          <cell r="S1004" t="str">
            <v>в10.82.1</v>
          </cell>
        </row>
        <row r="1005">
          <cell r="S1005" t="str">
            <v>в10.86.1</v>
          </cell>
        </row>
        <row r="1006">
          <cell r="S1006" t="str">
            <v>в10.87.1</v>
          </cell>
        </row>
        <row r="1007">
          <cell r="S1007" t="str">
            <v>в10.88.1</v>
          </cell>
        </row>
        <row r="1008">
          <cell r="S1008" t="str">
            <v>в10.89.1</v>
          </cell>
        </row>
        <row r="1009">
          <cell r="S1009" t="str">
            <v>в10.90.1</v>
          </cell>
        </row>
        <row r="1010">
          <cell r="S1010" t="str">
            <v>в10.91.1</v>
          </cell>
        </row>
        <row r="1011">
          <cell r="S1011" t="str">
            <v>в10.92.1</v>
          </cell>
        </row>
        <row r="1012">
          <cell r="S1012" t="str">
            <v>в10.93.1</v>
          </cell>
        </row>
        <row r="1013">
          <cell r="S1013" t="str">
            <v>в10.94.1</v>
          </cell>
        </row>
        <row r="1014">
          <cell r="S1014" t="str">
            <v>в10.95.1</v>
          </cell>
        </row>
        <row r="1015">
          <cell r="S1015" t="str">
            <v>в10.98.1</v>
          </cell>
        </row>
        <row r="1016">
          <cell r="S1016" t="str">
            <v>в10.99.1</v>
          </cell>
        </row>
        <row r="1017">
          <cell r="S1017" t="str">
            <v>в10.100.1</v>
          </cell>
        </row>
        <row r="1018">
          <cell r="S1018" t="str">
            <v>в10.102.1</v>
          </cell>
        </row>
        <row r="1019">
          <cell r="S1019" t="str">
            <v>в10.106.1</v>
          </cell>
        </row>
        <row r="1020">
          <cell r="S1020" t="str">
            <v>в10.107.1</v>
          </cell>
        </row>
        <row r="1021">
          <cell r="S1021" t="str">
            <v>в10.108.1</v>
          </cell>
        </row>
        <row r="1022">
          <cell r="S1022" t="str">
            <v>в10.109.1</v>
          </cell>
        </row>
        <row r="1023">
          <cell r="S1023" t="str">
            <v>в10.110.1</v>
          </cell>
        </row>
        <row r="1024">
          <cell r="S1024" t="str">
            <v>в10.111.1</v>
          </cell>
        </row>
        <row r="1025">
          <cell r="S1025" t="str">
            <v>в10.112.1</v>
          </cell>
        </row>
        <row r="1026">
          <cell r="S1026" t="str">
            <v>в10.113.1</v>
          </cell>
        </row>
        <row r="1027">
          <cell r="S1027" t="str">
            <v>в10.114.1</v>
          </cell>
        </row>
        <row r="1028">
          <cell r="S1028" t="str">
            <v>в10.164.1</v>
          </cell>
        </row>
        <row r="1029">
          <cell r="S1029" t="str">
            <v>в10.165.1</v>
          </cell>
        </row>
        <row r="1030">
          <cell r="S1030" t="str">
            <v>в10.118.1</v>
          </cell>
        </row>
        <row r="1031">
          <cell r="S1031" t="str">
            <v>в10.119.1</v>
          </cell>
        </row>
        <row r="1032">
          <cell r="S1032" t="str">
            <v>в10.120.1</v>
          </cell>
        </row>
        <row r="1033">
          <cell r="S1033" t="str">
            <v>в10.130.1</v>
          </cell>
        </row>
        <row r="1034">
          <cell r="S1034" t="str">
            <v>в10.131.1</v>
          </cell>
        </row>
        <row r="1035">
          <cell r="S1035" t="str">
            <v>в10.132.1</v>
          </cell>
        </row>
        <row r="1036">
          <cell r="S1036" t="str">
            <v>в10.133.1</v>
          </cell>
        </row>
        <row r="1037">
          <cell r="S1037" t="str">
            <v>в10.134.1</v>
          </cell>
        </row>
        <row r="1038">
          <cell r="S1038" t="str">
            <v>в10.135.1</v>
          </cell>
        </row>
        <row r="1039">
          <cell r="S1039" t="str">
            <v>в10.136.1</v>
          </cell>
        </row>
        <row r="1040">
          <cell r="S1040" t="str">
            <v>в10.140.1</v>
          </cell>
        </row>
        <row r="1041">
          <cell r="S1041" t="str">
            <v>в10.141.1</v>
          </cell>
        </row>
        <row r="1042">
          <cell r="S1042" t="str">
            <v>в10.142.1</v>
          </cell>
        </row>
        <row r="1043">
          <cell r="S1043" t="str">
            <v>в10.143.1</v>
          </cell>
        </row>
        <row r="1044">
          <cell r="S1044" t="str">
            <v>в10.144.1</v>
          </cell>
        </row>
        <row r="1045">
          <cell r="S1045" t="str">
            <v>в10.145.1</v>
          </cell>
        </row>
        <row r="1047">
          <cell r="S1047" t="str">
            <v>в11.1.1</v>
          </cell>
        </row>
        <row r="1048">
          <cell r="S1048" t="str">
            <v>в11.2.1</v>
          </cell>
        </row>
        <row r="1049">
          <cell r="S1049" t="str">
            <v>в11.94.1</v>
          </cell>
        </row>
        <row r="1050">
          <cell r="S1050" t="str">
            <v>в11.5.1</v>
          </cell>
        </row>
        <row r="1051">
          <cell r="S1051" t="str">
            <v>в11.7.1</v>
          </cell>
        </row>
        <row r="1052">
          <cell r="S1052" t="str">
            <v>в11.8.1</v>
          </cell>
        </row>
        <row r="1053">
          <cell r="S1053" t="str">
            <v>в11.9.1</v>
          </cell>
        </row>
        <row r="1054">
          <cell r="S1054" t="str">
            <v>в11.96.1</v>
          </cell>
        </row>
        <row r="1055">
          <cell r="S1055" t="str">
            <v>в11.12.1</v>
          </cell>
        </row>
        <row r="1056">
          <cell r="S1056" t="str">
            <v>в11.14.1</v>
          </cell>
        </row>
        <row r="1057">
          <cell r="S1057" t="str">
            <v>в11.15.1</v>
          </cell>
        </row>
        <row r="1058">
          <cell r="S1058" t="str">
            <v>в11.16.1</v>
          </cell>
        </row>
        <row r="1059">
          <cell r="S1059" t="str">
            <v>в11.17.1</v>
          </cell>
        </row>
        <row r="1060">
          <cell r="S1060" t="str">
            <v>в11.98.1</v>
          </cell>
        </row>
        <row r="1061">
          <cell r="S1061" t="str">
            <v>в11.20.1</v>
          </cell>
        </row>
        <row r="1062">
          <cell r="S1062" t="str">
            <v>в11.22.1</v>
          </cell>
        </row>
        <row r="1063">
          <cell r="S1063" t="str">
            <v>в11.23.1</v>
          </cell>
        </row>
        <row r="1064">
          <cell r="S1064" t="str">
            <v>в11.100.1</v>
          </cell>
        </row>
        <row r="1065">
          <cell r="S1065" t="str">
            <v>в11.24.1</v>
          </cell>
        </row>
        <row r="1066">
          <cell r="S1066" t="str">
            <v>в11.26.1</v>
          </cell>
        </row>
        <row r="1067">
          <cell r="S1067" t="str">
            <v>в11.101.1</v>
          </cell>
        </row>
        <row r="1068">
          <cell r="S1068" t="str">
            <v>в11.102.1</v>
          </cell>
        </row>
        <row r="1069">
          <cell r="S1069" t="str">
            <v>в11.103.1</v>
          </cell>
        </row>
        <row r="1070">
          <cell r="S1070" t="str">
            <v>в11.35.1</v>
          </cell>
        </row>
        <row r="1071">
          <cell r="S1071" t="str">
            <v>в11.43.1</v>
          </cell>
        </row>
        <row r="1072">
          <cell r="S1072" t="str">
            <v>в11.47.1</v>
          </cell>
        </row>
        <row r="1073">
          <cell r="S1073" t="str">
            <v>в11.48.1</v>
          </cell>
        </row>
        <row r="1074">
          <cell r="S1074" t="str">
            <v>в11.49.1</v>
          </cell>
        </row>
        <row r="1075">
          <cell r="S1075" t="str">
            <v>в11.50.1</v>
          </cell>
        </row>
        <row r="1076">
          <cell r="S1076" t="str">
            <v>в11.52.1</v>
          </cell>
        </row>
        <row r="1077">
          <cell r="S1077" t="str">
            <v>в11.53.1</v>
          </cell>
        </row>
        <row r="1078">
          <cell r="S1078" t="str">
            <v>в11.54.1</v>
          </cell>
        </row>
        <row r="1079">
          <cell r="S1079" t="str">
            <v>в11.55.1</v>
          </cell>
        </row>
        <row r="1080">
          <cell r="S1080" t="str">
            <v>в11.56.1</v>
          </cell>
        </row>
        <row r="1081">
          <cell r="S1081" t="str">
            <v>в11.58.1</v>
          </cell>
        </row>
        <row r="1082">
          <cell r="S1082" t="str">
            <v>в11.59.1</v>
          </cell>
        </row>
        <row r="1083">
          <cell r="S1083" t="str">
            <v>в11.60.1</v>
          </cell>
        </row>
        <row r="1084">
          <cell r="S1084" t="str">
            <v>в11.61.1</v>
          </cell>
        </row>
        <row r="1085">
          <cell r="S1085" t="str">
            <v>в11.62.1</v>
          </cell>
        </row>
        <row r="1086">
          <cell r="S1086" t="str">
            <v>в11.65.1</v>
          </cell>
        </row>
        <row r="1087">
          <cell r="S1087" t="str">
            <v>в11.67.1</v>
          </cell>
        </row>
        <row r="1088">
          <cell r="S1088" t="str">
            <v>в11.68.1</v>
          </cell>
        </row>
        <row r="1089">
          <cell r="S1089" t="str">
            <v>в11.69.1</v>
          </cell>
        </row>
        <row r="1090">
          <cell r="S1090" t="str">
            <v>в11.70.1</v>
          </cell>
        </row>
        <row r="1091">
          <cell r="S1091" t="str">
            <v>в11.71.1</v>
          </cell>
        </row>
        <row r="1092">
          <cell r="S1092" t="str">
            <v>в11.79.1</v>
          </cell>
        </row>
        <row r="1093">
          <cell r="S1093" t="str">
            <v>в11.85.1</v>
          </cell>
        </row>
        <row r="1094">
          <cell r="S1094" t="str">
            <v>в11.86.1</v>
          </cell>
        </row>
        <row r="1095">
          <cell r="S1095" t="str">
            <v>в11.87.1</v>
          </cell>
        </row>
        <row r="1096">
          <cell r="S1096" t="str">
            <v>в11.88.1</v>
          </cell>
        </row>
        <row r="1097">
          <cell r="S1097" t="str">
            <v>в11.89.1</v>
          </cell>
        </row>
        <row r="1098">
          <cell r="S1098" t="str">
            <v>в11.90.1</v>
          </cell>
        </row>
        <row r="1099">
          <cell r="S1099" t="str">
            <v>в11.104.1</v>
          </cell>
        </row>
        <row r="1100">
          <cell r="S1100" t="str">
            <v>в11.105.1</v>
          </cell>
        </row>
        <row r="1103">
          <cell r="S1103" t="str">
            <v>в15.1.1</v>
          </cell>
        </row>
        <row r="1104">
          <cell r="S1104" t="str">
            <v>в15.2.1</v>
          </cell>
        </row>
        <row r="1105">
          <cell r="S1105" t="str">
            <v>в15.3.1</v>
          </cell>
        </row>
        <row r="1106">
          <cell r="S1106" t="str">
            <v>в15.4.1</v>
          </cell>
        </row>
        <row r="1107">
          <cell r="S1107" t="str">
            <v>в15.5.1</v>
          </cell>
        </row>
        <row r="1108">
          <cell r="S1108" t="str">
            <v>в15.6.1</v>
          </cell>
        </row>
        <row r="1109">
          <cell r="S1109" t="str">
            <v>в15.7.1</v>
          </cell>
        </row>
        <row r="1110">
          <cell r="S1110" t="str">
            <v>в15.8.1</v>
          </cell>
        </row>
        <row r="1111">
          <cell r="S1111" t="str">
            <v>в15.9.1</v>
          </cell>
        </row>
        <row r="1113">
          <cell r="S1113" t="str">
            <v>в15.1.2</v>
          </cell>
        </row>
        <row r="1114">
          <cell r="S1114" t="str">
            <v>в15.2.2</v>
          </cell>
        </row>
        <row r="1115">
          <cell r="S1115" t="str">
            <v>в15.3.2</v>
          </cell>
        </row>
        <row r="1116">
          <cell r="S1116" t="str">
            <v>в15.4.2</v>
          </cell>
        </row>
        <row r="1117">
          <cell r="S1117" t="str">
            <v>в15.5.2</v>
          </cell>
        </row>
        <row r="1118">
          <cell r="S1118" t="str">
            <v>в15.6.2</v>
          </cell>
        </row>
        <row r="1119">
          <cell r="S1119" t="str">
            <v>в15.7.2</v>
          </cell>
        </row>
        <row r="1120">
          <cell r="S1120" t="str">
            <v>в15.8.2</v>
          </cell>
        </row>
        <row r="1121">
          <cell r="S1121" t="str">
            <v>в15.9.2</v>
          </cell>
        </row>
        <row r="1123">
          <cell r="S1123" t="str">
            <v>в15.1.3</v>
          </cell>
        </row>
        <row r="1124">
          <cell r="S1124" t="str">
            <v>в15.2.3</v>
          </cell>
        </row>
        <row r="1125">
          <cell r="S1125" t="str">
            <v>в15.3.3</v>
          </cell>
        </row>
        <row r="1126">
          <cell r="S1126" t="str">
            <v>в15.4.3</v>
          </cell>
        </row>
        <row r="1127">
          <cell r="S1127" t="str">
            <v>в15.5.3</v>
          </cell>
        </row>
        <row r="1128">
          <cell r="S1128" t="str">
            <v>в15.6.3</v>
          </cell>
        </row>
        <row r="1129">
          <cell r="S1129" t="str">
            <v>в15.7.3</v>
          </cell>
        </row>
        <row r="1130">
          <cell r="S1130" t="str">
            <v>в15.8.3</v>
          </cell>
        </row>
        <row r="1131">
          <cell r="S1131" t="str">
            <v>в15.9.3</v>
          </cell>
        </row>
        <row r="1133">
          <cell r="S1133" t="str">
            <v>в15.1.4</v>
          </cell>
        </row>
        <row r="1134">
          <cell r="S1134" t="str">
            <v>в15.2.4</v>
          </cell>
        </row>
        <row r="1135">
          <cell r="S1135" t="str">
            <v>в15.3.4</v>
          </cell>
        </row>
        <row r="1136">
          <cell r="S1136" t="str">
            <v>в15.4.4</v>
          </cell>
        </row>
        <row r="1137">
          <cell r="S1137" t="str">
            <v>в15.5.4</v>
          </cell>
        </row>
        <row r="1138">
          <cell r="S1138" t="str">
            <v>в15.6.4</v>
          </cell>
        </row>
        <row r="1139">
          <cell r="S1139" t="str">
            <v>в15.7.4</v>
          </cell>
        </row>
        <row r="1140">
          <cell r="S1140" t="str">
            <v>в15.8.4</v>
          </cell>
        </row>
        <row r="1141">
          <cell r="S1141" t="str">
            <v>в15.9.4</v>
          </cell>
        </row>
        <row r="1143">
          <cell r="S1143" t="str">
            <v>в15.1.5</v>
          </cell>
        </row>
        <row r="1144">
          <cell r="S1144" t="str">
            <v>в15.2.5</v>
          </cell>
        </row>
        <row r="1145">
          <cell r="S1145" t="str">
            <v>в15.3.5</v>
          </cell>
        </row>
        <row r="1146">
          <cell r="S1146" t="str">
            <v>в15.4.5</v>
          </cell>
        </row>
        <row r="1147">
          <cell r="S1147" t="str">
            <v>в15.5.5</v>
          </cell>
        </row>
        <row r="1148">
          <cell r="S1148" t="str">
            <v>в15.6.5</v>
          </cell>
        </row>
        <row r="1149">
          <cell r="S1149" t="str">
            <v>в15.7.5</v>
          </cell>
        </row>
        <row r="1150">
          <cell r="S1150" t="str">
            <v>в15.8.5</v>
          </cell>
        </row>
        <row r="1151">
          <cell r="S1151" t="str">
            <v>в15.9.5</v>
          </cell>
        </row>
        <row r="1153">
          <cell r="S1153" t="str">
            <v>в15.1.6</v>
          </cell>
        </row>
        <row r="1154">
          <cell r="S1154" t="str">
            <v>в15.2.6</v>
          </cell>
        </row>
        <row r="1155">
          <cell r="S1155" t="str">
            <v>в15.3.6</v>
          </cell>
        </row>
        <row r="1156">
          <cell r="S1156" t="str">
            <v>в15.4.6</v>
          </cell>
        </row>
        <row r="1157">
          <cell r="S1157" t="str">
            <v>в15.5.6</v>
          </cell>
        </row>
        <row r="1158">
          <cell r="S1158" t="str">
            <v>в15.6.6</v>
          </cell>
        </row>
        <row r="1159">
          <cell r="S1159" t="str">
            <v>в15.7.6</v>
          </cell>
        </row>
        <row r="1160">
          <cell r="S1160" t="str">
            <v>в15.8.6</v>
          </cell>
        </row>
        <row r="1161">
          <cell r="S1161" t="str">
            <v>в15.9.6</v>
          </cell>
        </row>
        <row r="1163">
          <cell r="S1163" t="str">
            <v>в15.1.7</v>
          </cell>
        </row>
        <row r="1164">
          <cell r="S1164" t="str">
            <v>в15.2.7</v>
          </cell>
        </row>
        <row r="1165">
          <cell r="S1165" t="str">
            <v>в15.3.7</v>
          </cell>
        </row>
        <row r="1166">
          <cell r="S1166" t="str">
            <v>в15.4.7</v>
          </cell>
        </row>
        <row r="1167">
          <cell r="S1167" t="str">
            <v>в15.5.7</v>
          </cell>
        </row>
        <row r="1168">
          <cell r="S1168" t="str">
            <v>в15.6.7</v>
          </cell>
        </row>
        <row r="1169">
          <cell r="S1169" t="str">
            <v>в15.7.7</v>
          </cell>
        </row>
        <row r="1170">
          <cell r="S1170" t="str">
            <v>в15.8.7</v>
          </cell>
        </row>
        <row r="1171">
          <cell r="S1171" t="str">
            <v>в15.9.7</v>
          </cell>
        </row>
        <row r="1173">
          <cell r="S1173" t="str">
            <v>в15.1.8</v>
          </cell>
        </row>
        <row r="1174">
          <cell r="S1174" t="str">
            <v>в15.2.8</v>
          </cell>
        </row>
        <row r="1175">
          <cell r="S1175" t="str">
            <v>в15.3.8</v>
          </cell>
        </row>
        <row r="1176">
          <cell r="S1176" t="str">
            <v>в15.4.8</v>
          </cell>
        </row>
        <row r="1177">
          <cell r="S1177" t="str">
            <v>в15.5.8</v>
          </cell>
        </row>
        <row r="1178">
          <cell r="S1178" t="str">
            <v>в15.6.8</v>
          </cell>
        </row>
        <row r="1179">
          <cell r="S1179" t="str">
            <v>в15.7.8</v>
          </cell>
        </row>
        <row r="1180">
          <cell r="S1180" t="str">
            <v>в15.8.8</v>
          </cell>
        </row>
        <row r="1181">
          <cell r="S1181" t="str">
            <v>в15.9.8</v>
          </cell>
        </row>
        <row r="1183">
          <cell r="S1183" t="str">
            <v>в15.1.9</v>
          </cell>
        </row>
        <row r="1184">
          <cell r="S1184" t="str">
            <v>в15.2.9</v>
          </cell>
        </row>
        <row r="1185">
          <cell r="S1185" t="str">
            <v>в15.3.9</v>
          </cell>
        </row>
        <row r="1186">
          <cell r="S1186" t="str">
            <v>в15.4.9</v>
          </cell>
        </row>
        <row r="1187">
          <cell r="S1187" t="str">
            <v>в15.5.9</v>
          </cell>
        </row>
        <row r="1188">
          <cell r="S1188" t="str">
            <v>в15.6.9</v>
          </cell>
        </row>
        <row r="1189">
          <cell r="S1189" t="str">
            <v>в15.7.9</v>
          </cell>
        </row>
        <row r="1190">
          <cell r="S1190" t="str">
            <v>в15.8.9</v>
          </cell>
        </row>
        <row r="1191">
          <cell r="S1191" t="str">
            <v>в15.9.9</v>
          </cell>
        </row>
        <row r="1193">
          <cell r="S1193" t="str">
            <v>в15.1.10</v>
          </cell>
        </row>
        <row r="1194">
          <cell r="S1194" t="str">
            <v>в15.2.10</v>
          </cell>
        </row>
        <row r="1195">
          <cell r="S1195" t="str">
            <v>в15.3.10</v>
          </cell>
        </row>
        <row r="1196">
          <cell r="S1196" t="str">
            <v>в15.4.10</v>
          </cell>
        </row>
        <row r="1197">
          <cell r="S1197" t="str">
            <v>в15.5.10</v>
          </cell>
        </row>
        <row r="1198">
          <cell r="S1198" t="str">
            <v>в15.6.10</v>
          </cell>
        </row>
        <row r="1199">
          <cell r="S1199" t="str">
            <v>в15.7.10</v>
          </cell>
        </row>
        <row r="1200">
          <cell r="S1200" t="str">
            <v>в15.8.10</v>
          </cell>
        </row>
        <row r="1201">
          <cell r="S1201" t="str">
            <v>в15.9.10</v>
          </cell>
        </row>
        <row r="1203">
          <cell r="S1203" t="str">
            <v>в15.1.11</v>
          </cell>
        </row>
        <row r="1204">
          <cell r="S1204" t="str">
            <v>в15.2.11</v>
          </cell>
        </row>
        <row r="1205">
          <cell r="S1205" t="str">
            <v>в15.3.11</v>
          </cell>
        </row>
        <row r="1206">
          <cell r="S1206" t="str">
            <v>в15.4.11</v>
          </cell>
        </row>
        <row r="1207">
          <cell r="S1207" t="str">
            <v>в15.5.11</v>
          </cell>
        </row>
        <row r="1208">
          <cell r="S1208" t="str">
            <v>в15.6.11</v>
          </cell>
        </row>
        <row r="1209">
          <cell r="S1209" t="str">
            <v>в15.7.11</v>
          </cell>
        </row>
        <row r="1210">
          <cell r="S1210" t="str">
            <v>в15.8.11</v>
          </cell>
        </row>
        <row r="1211">
          <cell r="S1211" t="str">
            <v>в15.9.11</v>
          </cell>
        </row>
        <row r="1213">
          <cell r="S1213" t="str">
            <v>в15.1.12</v>
          </cell>
        </row>
        <row r="1214">
          <cell r="S1214" t="str">
            <v>в15.2.12</v>
          </cell>
        </row>
        <row r="1215">
          <cell r="S1215" t="str">
            <v>в15.3.12</v>
          </cell>
        </row>
        <row r="1216">
          <cell r="S1216" t="str">
            <v>в15.4.12</v>
          </cell>
        </row>
        <row r="1217">
          <cell r="S1217" t="str">
            <v>в15.5.12</v>
          </cell>
        </row>
        <row r="1218">
          <cell r="S1218" t="str">
            <v>в15.6.12</v>
          </cell>
        </row>
        <row r="1219">
          <cell r="S1219" t="str">
            <v>в15.7.12</v>
          </cell>
        </row>
        <row r="1220">
          <cell r="S1220" t="str">
            <v>в15.8.12</v>
          </cell>
        </row>
        <row r="1221">
          <cell r="S1221" t="str">
            <v>в15.9.12</v>
          </cell>
        </row>
        <row r="1223">
          <cell r="S1223" t="str">
            <v>в15.1.13</v>
          </cell>
        </row>
        <row r="1224">
          <cell r="S1224" t="str">
            <v>в15.2.13</v>
          </cell>
        </row>
        <row r="1225">
          <cell r="S1225" t="str">
            <v>в15.3.13</v>
          </cell>
        </row>
        <row r="1226">
          <cell r="S1226" t="str">
            <v>в15.4.13</v>
          </cell>
        </row>
        <row r="1227">
          <cell r="S1227" t="str">
            <v>в15.5.13</v>
          </cell>
        </row>
        <row r="1228">
          <cell r="S1228" t="str">
            <v>в15.6.13</v>
          </cell>
        </row>
        <row r="1229">
          <cell r="S1229" t="str">
            <v>в15.7.13</v>
          </cell>
        </row>
        <row r="1230">
          <cell r="S1230" t="str">
            <v>в15.8.13</v>
          </cell>
        </row>
        <row r="1231">
          <cell r="S1231" t="str">
            <v>в15.9.13</v>
          </cell>
        </row>
        <row r="1233">
          <cell r="S1233" t="str">
            <v>в15.1.14</v>
          </cell>
        </row>
        <row r="1234">
          <cell r="S1234" t="str">
            <v>в15.2.14</v>
          </cell>
        </row>
        <row r="1235">
          <cell r="S1235" t="str">
            <v>в15.3.14</v>
          </cell>
        </row>
        <row r="1236">
          <cell r="S1236" t="str">
            <v>в15.4.14</v>
          </cell>
        </row>
        <row r="1237">
          <cell r="S1237" t="str">
            <v>в15.5.14</v>
          </cell>
        </row>
        <row r="1238">
          <cell r="S1238" t="str">
            <v>в15.6.14</v>
          </cell>
        </row>
        <row r="1239">
          <cell r="S1239" t="str">
            <v>в15.7.14</v>
          </cell>
        </row>
        <row r="1240">
          <cell r="S1240" t="str">
            <v>в15.8.14</v>
          </cell>
        </row>
        <row r="1241">
          <cell r="S1241" t="str">
            <v>в15.9.14</v>
          </cell>
        </row>
        <row r="1243">
          <cell r="S1243" t="str">
            <v>в15.1.15</v>
          </cell>
        </row>
        <row r="1244">
          <cell r="S1244" t="str">
            <v>в15.2.15</v>
          </cell>
        </row>
        <row r="1245">
          <cell r="S1245" t="str">
            <v>в15.3.15</v>
          </cell>
        </row>
        <row r="1246">
          <cell r="S1246" t="str">
            <v>в15.4.15</v>
          </cell>
        </row>
        <row r="1247">
          <cell r="S1247" t="str">
            <v>в15.5.15</v>
          </cell>
        </row>
        <row r="1248">
          <cell r="S1248" t="str">
            <v>в15.6.15</v>
          </cell>
        </row>
        <row r="1249">
          <cell r="S1249" t="str">
            <v>в15.7.15</v>
          </cell>
        </row>
        <row r="1250">
          <cell r="S1250" t="str">
            <v>в15.8.15</v>
          </cell>
        </row>
        <row r="1251">
          <cell r="S1251" t="str">
            <v>в15.9.15</v>
          </cell>
        </row>
        <row r="1253">
          <cell r="S1253" t="str">
            <v>в15.1.16</v>
          </cell>
        </row>
        <row r="1254">
          <cell r="S1254" t="str">
            <v>в15.2.16</v>
          </cell>
        </row>
        <row r="1255">
          <cell r="S1255" t="str">
            <v>в15.3.16</v>
          </cell>
        </row>
        <row r="1256">
          <cell r="S1256" t="str">
            <v>в15.4.16</v>
          </cell>
        </row>
        <row r="1257">
          <cell r="S1257" t="str">
            <v>в15.5.16</v>
          </cell>
        </row>
        <row r="1258">
          <cell r="S1258" t="str">
            <v>в15.6.16</v>
          </cell>
        </row>
        <row r="1259">
          <cell r="S1259" t="str">
            <v>в15.7.16</v>
          </cell>
        </row>
        <row r="1260">
          <cell r="S1260" t="str">
            <v>в15.8.16</v>
          </cell>
        </row>
        <row r="1261">
          <cell r="S1261" t="str">
            <v>в15.9.16</v>
          </cell>
        </row>
        <row r="1263">
          <cell r="S1263" t="str">
            <v>в15.1.17</v>
          </cell>
        </row>
        <row r="1264">
          <cell r="S1264" t="str">
            <v>в15.2.17</v>
          </cell>
        </row>
        <row r="1265">
          <cell r="S1265" t="str">
            <v>в15.3.17</v>
          </cell>
        </row>
        <row r="1266">
          <cell r="S1266" t="str">
            <v>в15.4.17</v>
          </cell>
        </row>
        <row r="1267">
          <cell r="S1267" t="str">
            <v>в15.5.17</v>
          </cell>
        </row>
        <row r="1268">
          <cell r="S1268" t="str">
            <v>в15.6.17</v>
          </cell>
        </row>
        <row r="1269">
          <cell r="S1269" t="str">
            <v>в15.7.17</v>
          </cell>
        </row>
        <row r="1270">
          <cell r="S1270" t="str">
            <v>в15.8.17</v>
          </cell>
        </row>
        <row r="1271">
          <cell r="S1271" t="str">
            <v>в15.9.17</v>
          </cell>
        </row>
        <row r="1273">
          <cell r="S1273" t="str">
            <v>в15.1.18</v>
          </cell>
        </row>
        <row r="1274">
          <cell r="S1274" t="str">
            <v>в15.2.18</v>
          </cell>
        </row>
        <row r="1275">
          <cell r="S1275" t="str">
            <v>в15.3.18</v>
          </cell>
        </row>
        <row r="1276">
          <cell r="S1276" t="str">
            <v>в15.4.18</v>
          </cell>
        </row>
        <row r="1277">
          <cell r="S1277" t="str">
            <v>в15.5.18</v>
          </cell>
        </row>
        <row r="1278">
          <cell r="S1278" t="str">
            <v>в15.6.18</v>
          </cell>
        </row>
        <row r="1279">
          <cell r="S1279" t="str">
            <v>в15.7.18</v>
          </cell>
        </row>
        <row r="1280">
          <cell r="S1280" t="str">
            <v>в15.8.18</v>
          </cell>
        </row>
        <row r="1281">
          <cell r="S1281" t="str">
            <v>в15.9.18</v>
          </cell>
        </row>
        <row r="1283">
          <cell r="S1283" t="str">
            <v>в15.1.19</v>
          </cell>
        </row>
        <row r="1284">
          <cell r="S1284" t="str">
            <v>в15.2.19</v>
          </cell>
        </row>
        <row r="1285">
          <cell r="S1285" t="str">
            <v>в15.3.19</v>
          </cell>
        </row>
        <row r="1286">
          <cell r="S1286" t="str">
            <v>в15.4.19</v>
          </cell>
        </row>
        <row r="1287">
          <cell r="S1287" t="str">
            <v>в15.5.19</v>
          </cell>
        </row>
        <row r="1288">
          <cell r="S1288" t="str">
            <v>в15.6.19</v>
          </cell>
        </row>
        <row r="1289">
          <cell r="S1289" t="str">
            <v>в15.7.19</v>
          </cell>
        </row>
        <row r="1290">
          <cell r="S1290" t="str">
            <v>в15.8.19</v>
          </cell>
        </row>
        <row r="1291">
          <cell r="S1291" t="str">
            <v>в15.9.19</v>
          </cell>
        </row>
        <row r="1293">
          <cell r="S1293" t="str">
            <v>в15.1.20</v>
          </cell>
        </row>
        <row r="1294">
          <cell r="S1294" t="str">
            <v>в15.2.20</v>
          </cell>
        </row>
        <row r="1295">
          <cell r="S1295" t="str">
            <v>в15.3.20</v>
          </cell>
        </row>
        <row r="1296">
          <cell r="S1296" t="str">
            <v>в15.4.20</v>
          </cell>
        </row>
        <row r="1297">
          <cell r="S1297" t="str">
            <v>в15.5.20</v>
          </cell>
        </row>
        <row r="1298">
          <cell r="S1298" t="str">
            <v>в15.6.20</v>
          </cell>
        </row>
        <row r="1299">
          <cell r="S1299" t="str">
            <v>в15.7.20</v>
          </cell>
        </row>
        <row r="1300">
          <cell r="S1300" t="str">
            <v>в15.8.20</v>
          </cell>
        </row>
        <row r="1301">
          <cell r="S1301" t="str">
            <v>в15.9.20</v>
          </cell>
        </row>
        <row r="1303">
          <cell r="S1303" t="str">
            <v>в15.1.21</v>
          </cell>
        </row>
        <row r="1304">
          <cell r="S1304" t="str">
            <v>в15.2.21</v>
          </cell>
        </row>
        <row r="1305">
          <cell r="S1305" t="str">
            <v>в15.3.21</v>
          </cell>
        </row>
        <row r="1306">
          <cell r="S1306" t="str">
            <v>в15.4.21</v>
          </cell>
        </row>
        <row r="1307">
          <cell r="S1307" t="str">
            <v>в15.5.21</v>
          </cell>
        </row>
        <row r="1308">
          <cell r="S1308" t="str">
            <v>в15.6.21</v>
          </cell>
        </row>
        <row r="1309">
          <cell r="S1309" t="str">
            <v>в15.7.21</v>
          </cell>
        </row>
        <row r="1310">
          <cell r="S1310" t="str">
            <v>в15.8.21</v>
          </cell>
        </row>
        <row r="1311">
          <cell r="S1311" t="str">
            <v>в15.9.21</v>
          </cell>
        </row>
        <row r="1313">
          <cell r="S1313" t="str">
            <v>в15.1.22</v>
          </cell>
        </row>
        <row r="1314">
          <cell r="S1314" t="str">
            <v>в15.2.22</v>
          </cell>
        </row>
        <row r="1315">
          <cell r="S1315" t="str">
            <v>в15.3.22</v>
          </cell>
        </row>
        <row r="1316">
          <cell r="S1316" t="str">
            <v>в15.4.22</v>
          </cell>
        </row>
        <row r="1317">
          <cell r="S1317" t="str">
            <v>в15.5.22</v>
          </cell>
        </row>
        <row r="1318">
          <cell r="S1318" t="str">
            <v>в15.6.22</v>
          </cell>
        </row>
        <row r="1319">
          <cell r="S1319" t="str">
            <v>в15.7.22</v>
          </cell>
        </row>
        <row r="1320">
          <cell r="S1320" t="str">
            <v>в15.8.22</v>
          </cell>
        </row>
        <row r="1321">
          <cell r="S1321" t="str">
            <v>в15.9.22</v>
          </cell>
        </row>
        <row r="1323">
          <cell r="S1323" t="str">
            <v>в15.1.23</v>
          </cell>
        </row>
        <row r="1324">
          <cell r="S1324" t="str">
            <v>в15.2.23</v>
          </cell>
        </row>
        <row r="1325">
          <cell r="S1325" t="str">
            <v>в15.3.23</v>
          </cell>
        </row>
        <row r="1326">
          <cell r="S1326" t="str">
            <v>в15.4.23</v>
          </cell>
        </row>
        <row r="1327">
          <cell r="S1327" t="str">
            <v>в15.5.23</v>
          </cell>
        </row>
        <row r="1328">
          <cell r="S1328" t="str">
            <v>в15.6.23</v>
          </cell>
        </row>
        <row r="1329">
          <cell r="S1329" t="str">
            <v>в15.7.23</v>
          </cell>
        </row>
        <row r="1330">
          <cell r="S1330" t="str">
            <v>в15.8.23</v>
          </cell>
        </row>
        <row r="1331">
          <cell r="S1331" t="str">
            <v>в15.9.23</v>
          </cell>
        </row>
        <row r="1333">
          <cell r="S1333" t="str">
            <v>в15.1.24</v>
          </cell>
        </row>
        <row r="1334">
          <cell r="S1334" t="str">
            <v>в15.2.24</v>
          </cell>
        </row>
        <row r="1335">
          <cell r="S1335" t="str">
            <v>в15.3.24</v>
          </cell>
        </row>
        <row r="1336">
          <cell r="S1336" t="str">
            <v>в15.4.24</v>
          </cell>
        </row>
        <row r="1337">
          <cell r="S1337" t="str">
            <v>в15.5.24</v>
          </cell>
        </row>
        <row r="1338">
          <cell r="S1338" t="str">
            <v>в15.6.24</v>
          </cell>
        </row>
        <row r="1339">
          <cell r="S1339" t="str">
            <v>в15.7.24</v>
          </cell>
        </row>
        <row r="1340">
          <cell r="S1340" t="str">
            <v>в15.8.24</v>
          </cell>
        </row>
        <row r="1341">
          <cell r="S1341" t="str">
            <v>в15.9.24</v>
          </cell>
        </row>
        <row r="1343">
          <cell r="S1343" t="str">
            <v>в15.1.25</v>
          </cell>
        </row>
        <row r="1344">
          <cell r="S1344" t="str">
            <v>в15.2.25</v>
          </cell>
        </row>
        <row r="1345">
          <cell r="S1345" t="str">
            <v>в15.3.25</v>
          </cell>
        </row>
        <row r="1346">
          <cell r="S1346" t="str">
            <v>в15.4.25</v>
          </cell>
        </row>
        <row r="1347">
          <cell r="S1347" t="str">
            <v>в15.5.25</v>
          </cell>
        </row>
        <row r="1348">
          <cell r="S1348" t="str">
            <v>в15.6.25</v>
          </cell>
        </row>
        <row r="1349">
          <cell r="S1349" t="str">
            <v>в15.7.25</v>
          </cell>
        </row>
        <row r="1350">
          <cell r="S1350" t="str">
            <v>в15.8.25</v>
          </cell>
        </row>
        <row r="1351">
          <cell r="S1351" t="str">
            <v>в15.9.25</v>
          </cell>
        </row>
        <row r="1353">
          <cell r="S1353" t="str">
            <v>в15.1.26</v>
          </cell>
        </row>
        <row r="1354">
          <cell r="S1354" t="str">
            <v>в15.2.26</v>
          </cell>
        </row>
        <row r="1355">
          <cell r="S1355" t="str">
            <v>в15.3.26</v>
          </cell>
        </row>
        <row r="1356">
          <cell r="S1356" t="str">
            <v>в15.4.26</v>
          </cell>
        </row>
        <row r="1357">
          <cell r="S1357" t="str">
            <v>в15.5.26</v>
          </cell>
        </row>
        <row r="1358">
          <cell r="S1358" t="str">
            <v>в15.6.26</v>
          </cell>
        </row>
        <row r="1359">
          <cell r="S1359" t="str">
            <v>в15.7.26</v>
          </cell>
        </row>
        <row r="1360">
          <cell r="S1360" t="str">
            <v>в15.8.26</v>
          </cell>
        </row>
        <row r="1361">
          <cell r="S1361" t="str">
            <v>в15.9.26</v>
          </cell>
        </row>
        <row r="1363">
          <cell r="S1363" t="str">
            <v>в15.1.27</v>
          </cell>
        </row>
        <row r="1364">
          <cell r="S1364" t="str">
            <v>в15.2.27</v>
          </cell>
        </row>
        <row r="1365">
          <cell r="S1365" t="str">
            <v>в15.3.27</v>
          </cell>
        </row>
        <row r="1366">
          <cell r="S1366" t="str">
            <v>в15.4.27</v>
          </cell>
        </row>
        <row r="1367">
          <cell r="S1367" t="str">
            <v>в15.5.27</v>
          </cell>
        </row>
        <row r="1368">
          <cell r="S1368" t="str">
            <v>в15.6.27</v>
          </cell>
        </row>
        <row r="1369">
          <cell r="S1369" t="str">
            <v>в15.7.27</v>
          </cell>
        </row>
        <row r="1370">
          <cell r="S1370" t="str">
            <v>в15.8.27</v>
          </cell>
        </row>
        <row r="1371">
          <cell r="S1371" t="str">
            <v>в15.9.27</v>
          </cell>
        </row>
        <row r="1373">
          <cell r="S1373" t="str">
            <v>в15.1.28</v>
          </cell>
        </row>
        <row r="1374">
          <cell r="S1374" t="str">
            <v>в15.2.28</v>
          </cell>
        </row>
        <row r="1375">
          <cell r="S1375" t="str">
            <v>в15.3.28</v>
          </cell>
        </row>
        <row r="1376">
          <cell r="S1376" t="str">
            <v>в15.4.28</v>
          </cell>
        </row>
        <row r="1377">
          <cell r="S1377" t="str">
            <v>в15.5.28</v>
          </cell>
        </row>
        <row r="1378">
          <cell r="S1378" t="str">
            <v>в15.6.28</v>
          </cell>
        </row>
        <row r="1379">
          <cell r="S1379" t="str">
            <v>в15.7.28</v>
          </cell>
        </row>
        <row r="1380">
          <cell r="S1380" t="str">
            <v>в15.8.28</v>
          </cell>
        </row>
        <row r="1381">
          <cell r="S1381" t="str">
            <v>в15.9.28</v>
          </cell>
        </row>
        <row r="1383">
          <cell r="S1383" t="str">
            <v>в19.1.1</v>
          </cell>
        </row>
        <row r="1384">
          <cell r="S1384" t="str">
            <v>в19.2.1</v>
          </cell>
        </row>
        <row r="1385">
          <cell r="S1385" t="str">
            <v>в19.3.1</v>
          </cell>
        </row>
        <row r="1386">
          <cell r="S1386" t="str">
            <v>в19.4.1</v>
          </cell>
        </row>
        <row r="1387">
          <cell r="S1387" t="str">
            <v>в19.5.1</v>
          </cell>
        </row>
        <row r="1388">
          <cell r="S1388" t="str">
            <v>в19.6.1</v>
          </cell>
        </row>
        <row r="1389">
          <cell r="S1389" t="str">
            <v>в19.7.1</v>
          </cell>
        </row>
        <row r="1390">
          <cell r="S1390" t="str">
            <v>в19.8.1</v>
          </cell>
        </row>
        <row r="1391">
          <cell r="S1391" t="str">
            <v>в19.9.1</v>
          </cell>
        </row>
        <row r="1392">
          <cell r="S1392" t="str">
            <v>в19.10.1</v>
          </cell>
        </row>
        <row r="1393">
          <cell r="S1393" t="str">
            <v>в19.11.1</v>
          </cell>
        </row>
        <row r="1394">
          <cell r="S1394" t="str">
            <v>в19.12.1</v>
          </cell>
        </row>
        <row r="1395">
          <cell r="S1395" t="str">
            <v>в19.13.1</v>
          </cell>
        </row>
        <row r="1396">
          <cell r="S1396" t="str">
            <v>в19.14.1</v>
          </cell>
        </row>
        <row r="1397">
          <cell r="S1397" t="str">
            <v>в19.15.1</v>
          </cell>
        </row>
        <row r="1398">
          <cell r="S1398" t="str">
            <v>в19.16.1</v>
          </cell>
        </row>
        <row r="1399">
          <cell r="S1399" t="str">
            <v>в19.17.1</v>
          </cell>
        </row>
        <row r="1400">
          <cell r="S1400" t="str">
            <v>в19.18.1</v>
          </cell>
        </row>
        <row r="1401">
          <cell r="S1401" t="str">
            <v>в19.19.1</v>
          </cell>
        </row>
        <row r="1402">
          <cell r="S1402" t="str">
            <v>в19.20.1</v>
          </cell>
        </row>
        <row r="1403">
          <cell r="S1403" t="str">
            <v>в19.21.1</v>
          </cell>
        </row>
        <row r="1404">
          <cell r="S1404" t="str">
            <v>в19.22.1</v>
          </cell>
        </row>
        <row r="1405">
          <cell r="S1405" t="str">
            <v>в19.23.1</v>
          </cell>
        </row>
        <row r="1406">
          <cell r="S1406" t="str">
            <v>в19.24.1</v>
          </cell>
        </row>
        <row r="1407">
          <cell r="S1407" t="str">
            <v>в19.25.1</v>
          </cell>
        </row>
        <row r="1408">
          <cell r="S1408" t="str">
            <v>в19.26.1</v>
          </cell>
        </row>
        <row r="1409">
          <cell r="S1409" t="str">
            <v>в19.27.1</v>
          </cell>
        </row>
        <row r="1410">
          <cell r="S1410" t="str">
            <v>в19.28.1</v>
          </cell>
        </row>
        <row r="1411">
          <cell r="S1411" t="str">
            <v>в19.29.1</v>
          </cell>
        </row>
        <row r="1412">
          <cell r="S1412" t="str">
            <v>в19.30.1</v>
          </cell>
        </row>
        <row r="1413">
          <cell r="S1413" t="str">
            <v>в19.31.1</v>
          </cell>
        </row>
        <row r="1414">
          <cell r="S1414" t="str">
            <v>в19.32.1</v>
          </cell>
        </row>
        <row r="1415">
          <cell r="S1415" t="str">
            <v>в19.33.1</v>
          </cell>
        </row>
        <row r="1416">
          <cell r="S1416" t="str">
            <v>в19.34.1</v>
          </cell>
        </row>
        <row r="1417">
          <cell r="S1417" t="str">
            <v>в19.35.1</v>
          </cell>
        </row>
        <row r="1418">
          <cell r="S1418" t="str">
            <v>в19.36.1</v>
          </cell>
        </row>
        <row r="1419">
          <cell r="S1419" t="str">
            <v>в19.37.1</v>
          </cell>
        </row>
        <row r="1420">
          <cell r="S1420" t="str">
            <v>в19.38.1</v>
          </cell>
        </row>
        <row r="1421">
          <cell r="S1421" t="str">
            <v>в19.39.1</v>
          </cell>
        </row>
        <row r="1422">
          <cell r="S1422" t="str">
            <v>в19.40.1</v>
          </cell>
        </row>
        <row r="1423">
          <cell r="S1423" t="str">
            <v>в19.41.1</v>
          </cell>
        </row>
        <row r="1424">
          <cell r="S1424" t="str">
            <v>в19.42.1</v>
          </cell>
        </row>
        <row r="1425">
          <cell r="S1425" t="str">
            <v>в19.43.1</v>
          </cell>
        </row>
        <row r="1426">
          <cell r="S1426" t="str">
            <v>в19.44.1</v>
          </cell>
        </row>
        <row r="1427">
          <cell r="S1427" t="str">
            <v>в19.45.1</v>
          </cell>
        </row>
        <row r="1428">
          <cell r="S1428" t="str">
            <v>в19.46.1</v>
          </cell>
        </row>
        <row r="1429">
          <cell r="S1429" t="str">
            <v>в19.47.1</v>
          </cell>
        </row>
        <row r="1430">
          <cell r="S1430" t="str">
            <v>в19.48.1</v>
          </cell>
        </row>
        <row r="1431">
          <cell r="S1431" t="str">
            <v>в19.49.1</v>
          </cell>
        </row>
        <row r="1432">
          <cell r="S1432" t="str">
            <v>в19.50.1</v>
          </cell>
        </row>
        <row r="1433">
          <cell r="S1433" t="str">
            <v>в19.51.1</v>
          </cell>
        </row>
        <row r="1434">
          <cell r="S1434" t="str">
            <v>в19.52.1</v>
          </cell>
        </row>
        <row r="1435">
          <cell r="S1435" t="str">
            <v>в19.53.1</v>
          </cell>
        </row>
        <row r="1436">
          <cell r="S1436" t="str">
            <v>в19.54.1</v>
          </cell>
        </row>
        <row r="1437">
          <cell r="S1437" t="str">
            <v>в19.55.1</v>
          </cell>
        </row>
        <row r="1438">
          <cell r="S1438" t="str">
            <v>в19.56.1</v>
          </cell>
        </row>
        <row r="1439">
          <cell r="S1439" t="str">
            <v>в19.57.1</v>
          </cell>
        </row>
        <row r="1440">
          <cell r="S1440" t="str">
            <v>в19.58.1</v>
          </cell>
        </row>
        <row r="1441">
          <cell r="S1441" t="str">
            <v>в19.59.1</v>
          </cell>
        </row>
        <row r="1442">
          <cell r="S1442" t="str">
            <v>в19.60.1</v>
          </cell>
        </row>
        <row r="1443">
          <cell r="S1443" t="str">
            <v>в19.61.1</v>
          </cell>
        </row>
        <row r="1444">
          <cell r="S1444" t="str">
            <v>в19.62.1</v>
          </cell>
        </row>
        <row r="1445">
          <cell r="S1445" t="str">
            <v>в19.63.1</v>
          </cell>
        </row>
        <row r="1446">
          <cell r="S1446" t="str">
            <v>в19.64.1</v>
          </cell>
        </row>
        <row r="1447">
          <cell r="S1447" t="str">
            <v>в19.65.1</v>
          </cell>
        </row>
        <row r="1448">
          <cell r="S1448" t="str">
            <v>в19.66.1</v>
          </cell>
        </row>
        <row r="1449">
          <cell r="S1449" t="str">
            <v>в19.67.1</v>
          </cell>
        </row>
        <row r="1450">
          <cell r="S1450" t="str">
            <v>в19.68.1</v>
          </cell>
        </row>
        <row r="1451">
          <cell r="S1451" t="str">
            <v>в19.69.1</v>
          </cell>
        </row>
        <row r="1452">
          <cell r="S1452" t="str">
            <v>в19.70.1</v>
          </cell>
        </row>
        <row r="1453">
          <cell r="S1453" t="str">
            <v>в19.71.1</v>
          </cell>
        </row>
        <row r="1454">
          <cell r="S1454" t="str">
            <v>в19.72.1</v>
          </cell>
        </row>
        <row r="1455">
          <cell r="S1455" t="str">
            <v>в19.73.1</v>
          </cell>
        </row>
        <row r="1456">
          <cell r="S1456" t="str">
            <v>в19.74.1</v>
          </cell>
        </row>
        <row r="1457">
          <cell r="S1457" t="str">
            <v>в19.75.1</v>
          </cell>
        </row>
        <row r="1458">
          <cell r="S1458" t="str">
            <v>в19.76.1</v>
          </cell>
        </row>
        <row r="1459">
          <cell r="S1459" t="str">
            <v>в19.77.1</v>
          </cell>
        </row>
        <row r="1460">
          <cell r="S1460" t="str">
            <v>в19.78.1</v>
          </cell>
        </row>
        <row r="1461">
          <cell r="S1461" t="str">
            <v>в19.79.1</v>
          </cell>
        </row>
        <row r="1462">
          <cell r="S1462" t="str">
            <v>в19.80.1</v>
          </cell>
        </row>
        <row r="1463">
          <cell r="S1463" t="str">
            <v>в19.81.1</v>
          </cell>
        </row>
        <row r="1464">
          <cell r="S1464" t="str">
            <v>в19.82.1</v>
          </cell>
        </row>
        <row r="1465">
          <cell r="S1465" t="str">
            <v>в19.83.1</v>
          </cell>
        </row>
        <row r="1466">
          <cell r="S1466" t="str">
            <v>в19.84.1</v>
          </cell>
        </row>
        <row r="1467">
          <cell r="S1467" t="str">
            <v>в19.85.1</v>
          </cell>
        </row>
        <row r="1468">
          <cell r="S1468" t="str">
            <v>в19.86.1</v>
          </cell>
        </row>
        <row r="1469">
          <cell r="S1469" t="str">
            <v>в19.87.1</v>
          </cell>
        </row>
        <row r="1470">
          <cell r="S1470" t="str">
            <v>в19.88.1</v>
          </cell>
        </row>
        <row r="1471">
          <cell r="S1471" t="str">
            <v>в19.89.1</v>
          </cell>
        </row>
        <row r="1472">
          <cell r="S1472" t="str">
            <v>в19.90.1</v>
          </cell>
        </row>
        <row r="1473">
          <cell r="S1473" t="str">
            <v>в19.91.1</v>
          </cell>
        </row>
        <row r="1474">
          <cell r="S1474" t="str">
            <v>в19.92.1</v>
          </cell>
        </row>
        <row r="1475">
          <cell r="S1475" t="str">
            <v>в19.93.1</v>
          </cell>
        </row>
        <row r="1476">
          <cell r="S1476" t="str">
            <v>в19.94.1</v>
          </cell>
        </row>
        <row r="1477">
          <cell r="S1477" t="str">
            <v>в19.95.1</v>
          </cell>
        </row>
        <row r="1478">
          <cell r="S1478" t="str">
            <v>в19.96.1</v>
          </cell>
        </row>
        <row r="1479">
          <cell r="S1479" t="str">
            <v>в19.97.1</v>
          </cell>
        </row>
        <row r="1480">
          <cell r="S1480" t="str">
            <v>в19.98.1</v>
          </cell>
        </row>
        <row r="2272">
          <cell r="A2272" t="str">
            <v>Ф О Р М А     1-РД  (часть 1)</v>
          </cell>
          <cell r="S2272" t="str">
            <v>код строки</v>
          </cell>
          <cell r="T2272" t="str">
            <v>T</v>
          </cell>
          <cell r="U2272" t="str">
            <v>T</v>
          </cell>
          <cell r="X2272" t="str">
            <v>X</v>
          </cell>
          <cell r="Y2272" t="str">
            <v>X</v>
          </cell>
          <cell r="AB2272" t="str">
            <v>AB</v>
          </cell>
          <cell r="AC2272" t="str">
            <v>AB</v>
          </cell>
          <cell r="AF2272" t="str">
            <v>AF</v>
          </cell>
          <cell r="AG2272" t="str">
            <v>AF</v>
          </cell>
          <cell r="AJ2272" t="str">
            <v>AJ</v>
          </cell>
          <cell r="AK2272" t="str">
            <v>AJ</v>
          </cell>
          <cell r="AN2272" t="str">
            <v>AN</v>
          </cell>
          <cell r="AO2272" t="str">
            <v>AN</v>
          </cell>
          <cell r="AR2272" t="str">
            <v>AR</v>
          </cell>
          <cell r="AS2272" t="str">
            <v>AR</v>
          </cell>
          <cell r="AV2272" t="str">
            <v>AV</v>
          </cell>
          <cell r="AW2272" t="str">
            <v>AV</v>
          </cell>
          <cell r="AZ2272" t="str">
            <v>AZ</v>
          </cell>
          <cell r="BA2272" t="str">
            <v>AZ</v>
          </cell>
          <cell r="BD2272" t="str">
            <v>BD</v>
          </cell>
          <cell r="BE2272" t="str">
            <v>BD</v>
          </cell>
          <cell r="BH2272" t="str">
            <v>BH</v>
          </cell>
          <cell r="BI2272" t="str">
            <v>BH</v>
          </cell>
          <cell r="BL2272" t="str">
            <v>BL</v>
          </cell>
          <cell r="BM2272" t="str">
            <v>BL</v>
          </cell>
          <cell r="BP2272" t="str">
            <v>BP</v>
          </cell>
          <cell r="BQ2272" t="str">
            <v>BP</v>
          </cell>
          <cell r="BT2272" t="str">
            <v>BT</v>
          </cell>
          <cell r="BU2272" t="str">
            <v>BT</v>
          </cell>
          <cell r="BX2272" t="str">
            <v>BX</v>
          </cell>
          <cell r="BY2272" t="str">
            <v>BX</v>
          </cell>
          <cell r="CB2272" t="str">
            <v>CB</v>
          </cell>
          <cell r="CC2272" t="str">
            <v>CB</v>
          </cell>
          <cell r="CF2272" t="str">
            <v>CF</v>
          </cell>
          <cell r="CG2272" t="str">
            <v>CF</v>
          </cell>
          <cell r="CJ2272" t="str">
            <v>CJ</v>
          </cell>
          <cell r="CK2272" t="str">
            <v>CJ</v>
          </cell>
          <cell r="CN2272" t="str">
            <v>CN</v>
          </cell>
          <cell r="CO2272" t="str">
            <v>CN</v>
          </cell>
          <cell r="CR2272" t="str">
            <v>CR</v>
          </cell>
          <cell r="CS2272" t="str">
            <v>CR</v>
          </cell>
          <cell r="CV2272" t="str">
            <v>CV</v>
          </cell>
          <cell r="CW2272" t="str">
            <v>CV</v>
          </cell>
          <cell r="CZ2272" t="str">
            <v>CZ</v>
          </cell>
          <cell r="DA2272" t="str">
            <v>CZ</v>
          </cell>
          <cell r="DD2272" t="str">
            <v>DD</v>
          </cell>
          <cell r="DE2272" t="str">
            <v>DD</v>
          </cell>
          <cell r="DH2272" t="str">
            <v>DL</v>
          </cell>
          <cell r="DI2272" t="str">
            <v>DH</v>
          </cell>
          <cell r="DL2272" t="str">
            <v>DP</v>
          </cell>
          <cell r="DM2272" t="str">
            <v>DL</v>
          </cell>
          <cell r="DP2272" t="str">
            <v>DT</v>
          </cell>
          <cell r="DQ2272" t="str">
            <v>DP</v>
          </cell>
          <cell r="DT2272" t="str">
            <v>DX</v>
          </cell>
          <cell r="DU2272" t="str">
            <v>DT</v>
          </cell>
          <cell r="DX2272" t="str">
            <v>EB</v>
          </cell>
          <cell r="DY2272" t="str">
            <v>DX</v>
          </cell>
          <cell r="EB2272" t="str">
            <v>EN</v>
          </cell>
          <cell r="EC2272" t="str">
            <v>EB</v>
          </cell>
          <cell r="EF2272" t="str">
            <v>ER</v>
          </cell>
          <cell r="EG2272" t="str">
            <v>EF</v>
          </cell>
          <cell r="EJ2272" t="str">
            <v>EV</v>
          </cell>
          <cell r="EK2272" t="str">
            <v>EJ</v>
          </cell>
          <cell r="EN2272" t="str">
            <v>EZ</v>
          </cell>
          <cell r="EO2272" t="str">
            <v>EN</v>
          </cell>
          <cell r="ER2272" t="str">
            <v>FD</v>
          </cell>
          <cell r="ES2272" t="str">
            <v>ER</v>
          </cell>
          <cell r="EV2272" t="str">
            <v>FH</v>
          </cell>
          <cell r="EW2272" t="str">
            <v>EZ</v>
          </cell>
          <cell r="EZ2272" t="str">
            <v>FP</v>
          </cell>
          <cell r="FA2272" t="str">
            <v>FD</v>
          </cell>
          <cell r="FD2272" t="str">
            <v>FT</v>
          </cell>
          <cell r="FE2272" t="str">
            <v>EV</v>
          </cell>
          <cell r="FH2272" t="str">
            <v>FX</v>
          </cell>
          <cell r="FI2272" t="str">
            <v>FH</v>
          </cell>
          <cell r="FL2272" t="str">
            <v>GB</v>
          </cell>
          <cell r="FM2272" t="str">
            <v>FL</v>
          </cell>
          <cell r="FP2272" t="str">
            <v>PD</v>
          </cell>
          <cell r="FQ2272" t="str">
            <v>NX</v>
          </cell>
          <cell r="FT2272" t="str">
            <v>PH</v>
          </cell>
          <cell r="FU2272" t="str">
            <v>OB</v>
          </cell>
          <cell r="FX2272" t="str">
            <v>GF</v>
          </cell>
          <cell r="FY2272" t="str">
            <v>FP</v>
          </cell>
          <cell r="GB2272" t="str">
            <v>GJ</v>
          </cell>
          <cell r="GC2272" t="str">
            <v>FT</v>
          </cell>
          <cell r="GF2272" t="str">
            <v>GN</v>
          </cell>
          <cell r="GG2272" t="str">
            <v>FX</v>
          </cell>
          <cell r="GJ2272" t="str">
            <v>GR</v>
          </cell>
          <cell r="GK2272" t="str">
            <v>GB</v>
          </cell>
          <cell r="GN2272" t="str">
            <v>GV</v>
          </cell>
          <cell r="GO2272" t="str">
            <v>GJ</v>
          </cell>
          <cell r="GR2272" t="str">
            <v>GZ</v>
          </cell>
          <cell r="GS2272" t="str">
            <v>GN</v>
          </cell>
          <cell r="GV2272" t="str">
            <v>HH</v>
          </cell>
          <cell r="GW2272" t="str">
            <v>GR</v>
          </cell>
          <cell r="GZ2272" t="str">
            <v>HL</v>
          </cell>
          <cell r="HA2272" t="str">
            <v>GF</v>
          </cell>
          <cell r="HD2272" t="str">
            <v>HP</v>
          </cell>
          <cell r="HE2272" t="str">
            <v>GV</v>
          </cell>
          <cell r="HH2272" t="str">
            <v>HT</v>
          </cell>
          <cell r="HI2272" t="str">
            <v>GZ</v>
          </cell>
          <cell r="HL2272" t="str">
            <v>HX</v>
          </cell>
          <cell r="HM2272" t="str">
            <v>HD</v>
          </cell>
          <cell r="HP2272" t="str">
            <v>IB</v>
          </cell>
          <cell r="HQ2272" t="str">
            <v>HH</v>
          </cell>
          <cell r="HT2272" t="str">
            <v>IF</v>
          </cell>
          <cell r="HU2272" t="str">
            <v>HL</v>
          </cell>
          <cell r="HX2272" t="str">
            <v>IJ</v>
          </cell>
          <cell r="HY2272" t="str">
            <v>HP</v>
          </cell>
          <cell r="IB2272" t="str">
            <v>IN</v>
          </cell>
          <cell r="IC2272" t="str">
            <v>HT</v>
          </cell>
          <cell r="IF2272" t="str">
            <v>IR</v>
          </cell>
          <cell r="IG2272" t="str">
            <v>HX</v>
          </cell>
          <cell r="IJ2272" t="str">
            <v>IV</v>
          </cell>
          <cell r="IK2272" t="str">
            <v>IB</v>
          </cell>
          <cell r="IN2272" t="str">
            <v>IZ</v>
          </cell>
          <cell r="IO2272" t="str">
            <v>IF</v>
          </cell>
          <cell r="IR2272" t="str">
            <v>JD</v>
          </cell>
          <cell r="IS2272" t="str">
            <v>IJ</v>
          </cell>
          <cell r="IV2272" t="str">
            <v>JH</v>
          </cell>
          <cell r="IW2272" t="str">
            <v>IN</v>
          </cell>
          <cell r="IZ2272" t="str">
            <v>JL</v>
          </cell>
          <cell r="JA2272" t="str">
            <v>IR</v>
          </cell>
          <cell r="JD2272" t="str">
            <v>JP</v>
          </cell>
          <cell r="JE2272" t="str">
            <v>IV</v>
          </cell>
          <cell r="JH2272" t="str">
            <v>JT</v>
          </cell>
          <cell r="JI2272" t="str">
            <v>IZ</v>
          </cell>
          <cell r="JL2272" t="str">
            <v>JX</v>
          </cell>
          <cell r="JM2272" t="str">
            <v>JD</v>
          </cell>
          <cell r="JP2272" t="str">
            <v>KB</v>
          </cell>
          <cell r="JQ2272" t="str">
            <v>JH</v>
          </cell>
          <cell r="JT2272" t="str">
            <v>KF</v>
          </cell>
          <cell r="JU2272" t="str">
            <v>JL</v>
          </cell>
          <cell r="JX2272" t="str">
            <v>KJ</v>
          </cell>
          <cell r="JY2272" t="str">
            <v>JP</v>
          </cell>
          <cell r="KB2272" t="str">
            <v>KN</v>
          </cell>
          <cell r="KC2272" t="str">
            <v>JT</v>
          </cell>
          <cell r="KF2272" t="str">
            <v>KR</v>
          </cell>
          <cell r="KG2272" t="str">
            <v>JX</v>
          </cell>
          <cell r="KJ2272" t="str">
            <v>KV</v>
          </cell>
          <cell r="KK2272" t="str">
            <v>KB</v>
          </cell>
          <cell r="KN2272" t="str">
            <v>KZ</v>
          </cell>
          <cell r="KO2272" t="str">
            <v>KF</v>
          </cell>
          <cell r="KR2272" t="str">
            <v>LD</v>
          </cell>
          <cell r="KS2272" t="str">
            <v>KN</v>
          </cell>
          <cell r="KV2272" t="str">
            <v>LH</v>
          </cell>
          <cell r="KW2272" t="str">
            <v>KV</v>
          </cell>
          <cell r="KZ2272" t="str">
            <v>LP</v>
          </cell>
          <cell r="LA2272" t="str">
            <v>KZ</v>
          </cell>
          <cell r="LD2272" t="str">
            <v>LT</v>
          </cell>
          <cell r="LE2272" t="str">
            <v>KJ</v>
          </cell>
          <cell r="LH2272" t="str">
            <v>MB</v>
          </cell>
          <cell r="LI2272" t="str">
            <v>LD</v>
          </cell>
          <cell r="LL2272" t="str">
            <v>MF</v>
          </cell>
          <cell r="LM2272" t="str">
            <v>KR</v>
          </cell>
          <cell r="LP2272" t="str">
            <v>MJ</v>
          </cell>
          <cell r="LQ2272" t="str">
            <v>LH</v>
          </cell>
          <cell r="LT2272" t="str">
            <v>MN</v>
          </cell>
          <cell r="LU2272" t="str">
            <v>LL</v>
          </cell>
          <cell r="LX2272" t="str">
            <v>MR</v>
          </cell>
          <cell r="LY2272" t="str">
            <v>LP</v>
          </cell>
          <cell r="MB2272" t="str">
            <v>MV</v>
          </cell>
          <cell r="MC2272" t="str">
            <v>LT</v>
          </cell>
          <cell r="MF2272" t="str">
            <v>MZ</v>
          </cell>
          <cell r="MG2272" t="str">
            <v>LX</v>
          </cell>
          <cell r="MJ2272" t="str">
            <v>ND</v>
          </cell>
          <cell r="MK2272" t="str">
            <v>MB</v>
          </cell>
          <cell r="MN2272" t="str">
            <v>NH</v>
          </cell>
          <cell r="MO2272" t="str">
            <v>MF</v>
          </cell>
          <cell r="MR2272" t="str">
            <v>NL</v>
          </cell>
          <cell r="MS2272" t="str">
            <v>MJ</v>
          </cell>
          <cell r="MV2272" t="str">
            <v>NP</v>
          </cell>
          <cell r="MW2272" t="str">
            <v>MN</v>
          </cell>
          <cell r="MZ2272" t="str">
            <v>NX</v>
          </cell>
          <cell r="NA2272" t="str">
            <v>MR</v>
          </cell>
          <cell r="ND2272" t="str">
            <v>OB</v>
          </cell>
          <cell r="NE2272" t="str">
            <v>NL</v>
          </cell>
          <cell r="NH2272" t="str">
            <v>OF</v>
          </cell>
          <cell r="NI2272" t="str">
            <v>MV</v>
          </cell>
          <cell r="NL2272" t="str">
            <v>OJ</v>
          </cell>
          <cell r="NM2272" t="str">
            <v>MZ</v>
          </cell>
          <cell r="NP2272" t="str">
            <v>ON</v>
          </cell>
          <cell r="NQ2272" t="str">
            <v>ND</v>
          </cell>
          <cell r="NT2272" t="str">
            <v>OR</v>
          </cell>
          <cell r="NU2272" t="str">
            <v>NH</v>
          </cell>
          <cell r="NX2272" t="str">
            <v>OV</v>
          </cell>
          <cell r="NY2272" t="str">
            <v>NP</v>
          </cell>
          <cell r="PF2272" t="str">
            <v>р6.12.с41</v>
          </cell>
        </row>
        <row r="2273">
          <cell r="AB2273" t="str">
            <v>1Ц</v>
          </cell>
          <cell r="AF2273" t="str">
            <v>2Ц</v>
          </cell>
          <cell r="AJ2273" t="str">
            <v>3Ц</v>
          </cell>
          <cell r="AN2273" t="str">
            <v>4Ц</v>
          </cell>
          <cell r="AR2273" t="str">
            <v>5Ц</v>
          </cell>
          <cell r="AV2273" t="str">
            <v>6Ц</v>
          </cell>
          <cell r="AZ2273" t="str">
            <v>7Ц</v>
          </cell>
          <cell r="BD2273" t="str">
            <v>8Ц</v>
          </cell>
          <cell r="BH2273" t="str">
            <v>9Ц</v>
          </cell>
          <cell r="BL2273" t="str">
            <v>10Ц</v>
          </cell>
          <cell r="BP2273" t="str">
            <v>11Ц</v>
          </cell>
          <cell r="BT2273" t="str">
            <v>12Ц</v>
          </cell>
          <cell r="BX2273" t="str">
            <v>13Ц</v>
          </cell>
          <cell r="CB2273" t="str">
            <v>14Ц</v>
          </cell>
          <cell r="CF2273" t="str">
            <v>15Ц</v>
          </cell>
          <cell r="CJ2273" t="str">
            <v>16Ц</v>
          </cell>
          <cell r="CN2273" t="str">
            <v>17Ц</v>
          </cell>
          <cell r="CR2273" t="str">
            <v>18Ц</v>
          </cell>
          <cell r="CZ2273" t="str">
            <v>19СЗ</v>
          </cell>
          <cell r="DD2273" t="str">
            <v>20СЗ</v>
          </cell>
          <cell r="DH2273" t="str">
            <v>21аСЗ</v>
          </cell>
          <cell r="DL2273" t="str">
            <v>21бСЗ</v>
          </cell>
          <cell r="DP2273" t="str">
            <v>23СЗ</v>
          </cell>
          <cell r="DT2273" t="str">
            <v>24СЗ</v>
          </cell>
          <cell r="DX2273" t="str">
            <v>25СЗ</v>
          </cell>
          <cell r="EB2273" t="str">
            <v>26СЗ</v>
          </cell>
          <cell r="EF2273" t="str">
            <v>27СЗ</v>
          </cell>
          <cell r="EJ2273" t="str">
            <v>28СЗ</v>
          </cell>
          <cell r="ER2273" t="str">
            <v>29Ю</v>
          </cell>
          <cell r="EV2273" t="str">
            <v>31Ю</v>
          </cell>
          <cell r="EZ2273" t="str">
            <v>32аЮ</v>
          </cell>
          <cell r="FD2273" t="str">
            <v>32бЮ</v>
          </cell>
          <cell r="FH2273" t="str">
            <v>33Ю</v>
          </cell>
          <cell r="FL2273" t="str">
            <v>34Ю</v>
          </cell>
          <cell r="FP2273" t="str">
            <v>91а</v>
          </cell>
          <cell r="FT2273" t="str">
            <v>91б</v>
          </cell>
          <cell r="GB2273" t="str">
            <v>35СК</v>
          </cell>
          <cell r="GF2273" t="str">
            <v>36СК</v>
          </cell>
          <cell r="GJ2273" t="str">
            <v>37СК</v>
          </cell>
          <cell r="GN2273" t="str">
            <v>39СК</v>
          </cell>
          <cell r="GR2273" t="str">
            <v>40СК</v>
          </cell>
          <cell r="GV2273" t="str">
            <v>41аСК</v>
          </cell>
          <cell r="GZ2273" t="str">
            <v>41бСК</v>
          </cell>
          <cell r="HH2273" t="str">
            <v>42П</v>
          </cell>
          <cell r="HL2273" t="str">
            <v>43П</v>
          </cell>
          <cell r="HP2273" t="str">
            <v>44П</v>
          </cell>
          <cell r="HT2273" t="str">
            <v>45П</v>
          </cell>
          <cell r="HX2273" t="str">
            <v>46П</v>
          </cell>
          <cell r="IB2273" t="str">
            <v>47П</v>
          </cell>
          <cell r="IF2273" t="str">
            <v>48П</v>
          </cell>
          <cell r="IJ2273" t="str">
            <v>49П</v>
          </cell>
          <cell r="IN2273" t="str">
            <v>50П</v>
          </cell>
          <cell r="IR2273" t="str">
            <v>51П</v>
          </cell>
          <cell r="IV2273" t="str">
            <v>52П</v>
          </cell>
          <cell r="IZ2273" t="str">
            <v>53П</v>
          </cell>
          <cell r="JD2273" t="str">
            <v>54П</v>
          </cell>
          <cell r="JH2273" t="str">
            <v>55П</v>
          </cell>
          <cell r="JP2273" t="str">
            <v>56У</v>
          </cell>
          <cell r="JT2273" t="str">
            <v>57У</v>
          </cell>
          <cell r="JX2273" t="str">
            <v>58У</v>
          </cell>
          <cell r="KB2273" t="str">
            <v>59У</v>
          </cell>
          <cell r="KF2273" t="str">
            <v>60У</v>
          </cell>
          <cell r="KJ2273" t="str">
            <v>61У</v>
          </cell>
          <cell r="KR2273" t="str">
            <v>63С</v>
          </cell>
          <cell r="KV2273" t="str">
            <v>65С</v>
          </cell>
          <cell r="KZ2273" t="str">
            <v>66аС</v>
          </cell>
          <cell r="LD2273" t="str">
            <v>66бС</v>
          </cell>
          <cell r="LH2273" t="str">
            <v>67аС</v>
          </cell>
          <cell r="LL2273" t="str">
            <v>67бС</v>
          </cell>
          <cell r="LP2273" t="str">
            <v>68С</v>
          </cell>
          <cell r="LT2273" t="str">
            <v>69С</v>
          </cell>
          <cell r="LX2273" t="str">
            <v>70С</v>
          </cell>
          <cell r="MB2273" t="str">
            <v>71С</v>
          </cell>
          <cell r="MF2273" t="str">
            <v>72С</v>
          </cell>
          <cell r="MJ2273" t="str">
            <v>73С</v>
          </cell>
          <cell r="MR2273" t="str">
            <v>74Д</v>
          </cell>
          <cell r="MV2273" t="str">
            <v>75Д</v>
          </cell>
          <cell r="MZ2273" t="str">
            <v>76аД</v>
          </cell>
          <cell r="ND2273" t="str">
            <v>76бД</v>
          </cell>
          <cell r="NH2273" t="str">
            <v>77Д</v>
          </cell>
          <cell r="NL2273" t="str">
            <v>78Д</v>
          </cell>
          <cell r="NP2273" t="str">
            <v>79Д</v>
          </cell>
          <cell r="NT2273" t="str">
            <v>80Д</v>
          </cell>
          <cell r="NX2273" t="str">
            <v>82Д</v>
          </cell>
          <cell r="PF2273" t="str">
            <v>р6.13.с41</v>
          </cell>
        </row>
        <row r="2274">
          <cell r="AB2274" t="str">
            <v>код:</v>
          </cell>
          <cell r="AC2274">
            <v>1</v>
          </cell>
          <cell r="AD2274" t="str">
            <v>период:</v>
          </cell>
          <cell r="AE2274">
            <v>11</v>
          </cell>
          <cell r="AF2274" t="str">
            <v>код:</v>
          </cell>
          <cell r="AG2274">
            <v>2</v>
          </cell>
          <cell r="AH2274" t="str">
            <v>период:</v>
          </cell>
          <cell r="AI2274">
            <v>11</v>
          </cell>
          <cell r="AJ2274" t="str">
            <v>код:</v>
          </cell>
          <cell r="AK2274">
            <v>3</v>
          </cell>
          <cell r="AL2274" t="str">
            <v>период:</v>
          </cell>
          <cell r="AM2274">
            <v>11</v>
          </cell>
          <cell r="AN2274" t="str">
            <v>код:</v>
          </cell>
          <cell r="AO2274">
            <v>4</v>
          </cell>
          <cell r="AP2274" t="str">
            <v>период:</v>
          </cell>
          <cell r="AQ2274">
            <v>11</v>
          </cell>
          <cell r="AR2274" t="str">
            <v>код:</v>
          </cell>
          <cell r="AS2274">
            <v>5</v>
          </cell>
          <cell r="AT2274" t="str">
            <v>период:</v>
          </cell>
          <cell r="AU2274">
            <v>11</v>
          </cell>
          <cell r="AV2274" t="str">
            <v>код:</v>
          </cell>
          <cell r="AW2274">
            <v>6</v>
          </cell>
          <cell r="AX2274" t="str">
            <v>период:</v>
          </cell>
          <cell r="AY2274">
            <v>11</v>
          </cell>
          <cell r="AZ2274" t="str">
            <v>код:</v>
          </cell>
          <cell r="BA2274">
            <v>7</v>
          </cell>
          <cell r="BB2274" t="str">
            <v>период:</v>
          </cell>
          <cell r="BC2274">
            <v>11</v>
          </cell>
          <cell r="BD2274" t="str">
            <v>код:</v>
          </cell>
          <cell r="BE2274">
            <v>8</v>
          </cell>
          <cell r="BF2274" t="str">
            <v>период:</v>
          </cell>
          <cell r="BG2274">
            <v>11</v>
          </cell>
          <cell r="BH2274" t="str">
            <v>код:</v>
          </cell>
          <cell r="BI2274">
            <v>9</v>
          </cell>
          <cell r="BJ2274" t="str">
            <v>период:</v>
          </cell>
          <cell r="BK2274">
            <v>11</v>
          </cell>
          <cell r="BL2274" t="str">
            <v>код:</v>
          </cell>
          <cell r="BM2274">
            <v>10</v>
          </cell>
          <cell r="BN2274" t="str">
            <v>период:</v>
          </cell>
          <cell r="BO2274">
            <v>11</v>
          </cell>
          <cell r="BP2274" t="str">
            <v>код:</v>
          </cell>
          <cell r="BQ2274">
            <v>11</v>
          </cell>
          <cell r="BR2274" t="str">
            <v>период:</v>
          </cell>
          <cell r="BS2274">
            <v>11</v>
          </cell>
          <cell r="BT2274" t="str">
            <v>код:</v>
          </cell>
          <cell r="BU2274">
            <v>12</v>
          </cell>
          <cell r="BV2274" t="str">
            <v>период:</v>
          </cell>
          <cell r="BW2274">
            <v>11</v>
          </cell>
          <cell r="BX2274" t="str">
            <v>код:</v>
          </cell>
          <cell r="BY2274">
            <v>13</v>
          </cell>
          <cell r="BZ2274" t="str">
            <v>период:</v>
          </cell>
          <cell r="CA2274">
            <v>11</v>
          </cell>
          <cell r="CB2274" t="str">
            <v>код:</v>
          </cell>
          <cell r="CC2274">
            <v>14</v>
          </cell>
          <cell r="CD2274" t="str">
            <v>период:</v>
          </cell>
          <cell r="CE2274">
            <v>11</v>
          </cell>
          <cell r="CF2274" t="str">
            <v>код:</v>
          </cell>
          <cell r="CG2274">
            <v>15</v>
          </cell>
          <cell r="CH2274" t="str">
            <v>период:</v>
          </cell>
          <cell r="CI2274">
            <v>11</v>
          </cell>
          <cell r="CJ2274" t="str">
            <v>код:</v>
          </cell>
          <cell r="CK2274">
            <v>16</v>
          </cell>
          <cell r="CL2274" t="str">
            <v>период:</v>
          </cell>
          <cell r="CM2274">
            <v>11</v>
          </cell>
          <cell r="CN2274" t="str">
            <v>код:</v>
          </cell>
          <cell r="CO2274">
            <v>17</v>
          </cell>
          <cell r="CP2274" t="str">
            <v>период:</v>
          </cell>
          <cell r="CQ2274">
            <v>11</v>
          </cell>
          <cell r="CR2274" t="str">
            <v>код:</v>
          </cell>
          <cell r="CS2274">
            <v>18</v>
          </cell>
          <cell r="CT2274" t="str">
            <v>период:</v>
          </cell>
          <cell r="CU2274">
            <v>11</v>
          </cell>
          <cell r="CZ2274" t="str">
            <v>код:</v>
          </cell>
          <cell r="DA2274">
            <v>19</v>
          </cell>
          <cell r="DB2274" t="str">
            <v>период:</v>
          </cell>
          <cell r="DC2274">
            <v>11</v>
          </cell>
          <cell r="DD2274" t="str">
            <v>код:</v>
          </cell>
          <cell r="DE2274">
            <v>20</v>
          </cell>
          <cell r="DF2274" t="str">
            <v>период:</v>
          </cell>
          <cell r="DG2274">
            <v>11</v>
          </cell>
          <cell r="DH2274" t="str">
            <v>код:</v>
          </cell>
          <cell r="DI2274" t="str">
            <v>21а</v>
          </cell>
          <cell r="DJ2274" t="str">
            <v>период:</v>
          </cell>
          <cell r="DK2274">
            <v>11</v>
          </cell>
          <cell r="DL2274" t="str">
            <v>код:</v>
          </cell>
          <cell r="DM2274" t="str">
            <v>21б</v>
          </cell>
          <cell r="DN2274" t="str">
            <v>период:</v>
          </cell>
          <cell r="DO2274">
            <v>11</v>
          </cell>
          <cell r="DP2274" t="str">
            <v>код:</v>
          </cell>
          <cell r="DQ2274">
            <v>23</v>
          </cell>
          <cell r="DR2274" t="str">
            <v>период:</v>
          </cell>
          <cell r="DS2274">
            <v>11</v>
          </cell>
          <cell r="DT2274" t="str">
            <v>код:</v>
          </cell>
          <cell r="DU2274">
            <v>24</v>
          </cell>
          <cell r="DV2274" t="str">
            <v>период:</v>
          </cell>
          <cell r="DW2274">
            <v>11</v>
          </cell>
          <cell r="DX2274" t="str">
            <v>код:</v>
          </cell>
          <cell r="DY2274">
            <v>25</v>
          </cell>
          <cell r="DZ2274" t="str">
            <v>период:</v>
          </cell>
          <cell r="EA2274">
            <v>11</v>
          </cell>
          <cell r="EB2274" t="str">
            <v>код:</v>
          </cell>
          <cell r="EC2274">
            <v>26</v>
          </cell>
          <cell r="ED2274" t="str">
            <v>период:</v>
          </cell>
          <cell r="EE2274">
            <v>11</v>
          </cell>
          <cell r="EF2274" t="str">
            <v>код:</v>
          </cell>
          <cell r="EG2274">
            <v>27</v>
          </cell>
          <cell r="EH2274" t="str">
            <v>период:</v>
          </cell>
          <cell r="EI2274">
            <v>11</v>
          </cell>
          <cell r="EJ2274" t="str">
            <v>код:</v>
          </cell>
          <cell r="EK2274">
            <v>28</v>
          </cell>
          <cell r="EL2274" t="str">
            <v>период:</v>
          </cell>
          <cell r="EM2274">
            <v>11</v>
          </cell>
          <cell r="ER2274" t="str">
            <v>код:</v>
          </cell>
          <cell r="ES2274">
            <v>29</v>
          </cell>
          <cell r="ET2274" t="str">
            <v>период:</v>
          </cell>
          <cell r="EU2274">
            <v>11</v>
          </cell>
          <cell r="EV2274" t="str">
            <v>код:</v>
          </cell>
          <cell r="EW2274">
            <v>31</v>
          </cell>
          <cell r="EX2274" t="str">
            <v>период:</v>
          </cell>
          <cell r="EY2274">
            <v>11</v>
          </cell>
          <cell r="EZ2274" t="str">
            <v>код:</v>
          </cell>
          <cell r="FA2274" t="str">
            <v>32а</v>
          </cell>
          <cell r="FB2274" t="str">
            <v>период:</v>
          </cell>
          <cell r="FC2274">
            <v>11</v>
          </cell>
          <cell r="FD2274" t="str">
            <v>код:</v>
          </cell>
          <cell r="FE2274" t="str">
            <v>32б</v>
          </cell>
          <cell r="FF2274" t="str">
            <v>период:</v>
          </cell>
          <cell r="FG2274">
            <v>4</v>
          </cell>
          <cell r="FH2274" t="str">
            <v>код:</v>
          </cell>
          <cell r="FI2274">
            <v>33</v>
          </cell>
          <cell r="FJ2274" t="str">
            <v>период:</v>
          </cell>
          <cell r="FK2274">
            <v>11</v>
          </cell>
          <cell r="FL2274" t="str">
            <v>код:</v>
          </cell>
          <cell r="FM2274">
            <v>34</v>
          </cell>
          <cell r="FN2274" t="str">
            <v>период:</v>
          </cell>
          <cell r="FO2274">
            <v>11</v>
          </cell>
          <cell r="FP2274" t="str">
            <v>код:</v>
          </cell>
          <cell r="FQ2274" t="str">
            <v>91а</v>
          </cell>
          <cell r="FR2274" t="str">
            <v>период:</v>
          </cell>
          <cell r="FS2274">
            <v>11</v>
          </cell>
          <cell r="FT2274" t="str">
            <v>код:</v>
          </cell>
          <cell r="FU2274" t="str">
            <v>91б</v>
          </cell>
          <cell r="FV2274" t="str">
            <v>период:</v>
          </cell>
          <cell r="FW2274">
            <v>11</v>
          </cell>
          <cell r="GB2274" t="str">
            <v>код:</v>
          </cell>
          <cell r="GC2274">
            <v>35</v>
          </cell>
          <cell r="GD2274" t="str">
            <v>период:</v>
          </cell>
          <cell r="GE2274">
            <v>11</v>
          </cell>
          <cell r="GF2274" t="str">
            <v>код:</v>
          </cell>
          <cell r="GG2274">
            <v>36</v>
          </cell>
          <cell r="GH2274" t="str">
            <v>период:</v>
          </cell>
          <cell r="GI2274">
            <v>11</v>
          </cell>
          <cell r="GJ2274" t="str">
            <v>код:</v>
          </cell>
          <cell r="GK2274">
            <v>37</v>
          </cell>
          <cell r="GL2274" t="str">
            <v>период:</v>
          </cell>
          <cell r="GM2274">
            <v>11</v>
          </cell>
          <cell r="GN2274" t="str">
            <v>код:</v>
          </cell>
          <cell r="GO2274">
            <v>39</v>
          </cell>
          <cell r="GP2274" t="str">
            <v>период:</v>
          </cell>
          <cell r="GQ2274">
            <v>11</v>
          </cell>
          <cell r="GR2274" t="str">
            <v>код:</v>
          </cell>
          <cell r="GS2274">
            <v>40</v>
          </cell>
          <cell r="GT2274" t="str">
            <v>период:</v>
          </cell>
          <cell r="GU2274">
            <v>11</v>
          </cell>
          <cell r="GV2274" t="str">
            <v>код:</v>
          </cell>
          <cell r="GW2274" t="str">
            <v>41а</v>
          </cell>
          <cell r="GX2274" t="str">
            <v>период:</v>
          </cell>
          <cell r="GY2274">
            <v>11</v>
          </cell>
          <cell r="GZ2274" t="str">
            <v>код:</v>
          </cell>
          <cell r="HA2274" t="str">
            <v>41б</v>
          </cell>
          <cell r="HB2274" t="str">
            <v>период:</v>
          </cell>
          <cell r="HC2274">
            <v>11</v>
          </cell>
          <cell r="HH2274" t="str">
            <v>код:</v>
          </cell>
          <cell r="HI2274">
            <v>42</v>
          </cell>
          <cell r="HJ2274" t="str">
            <v>период:</v>
          </cell>
          <cell r="HK2274">
            <v>11</v>
          </cell>
          <cell r="HL2274" t="str">
            <v>код:</v>
          </cell>
          <cell r="HM2274">
            <v>43</v>
          </cell>
          <cell r="HN2274" t="str">
            <v>период:</v>
          </cell>
          <cell r="HO2274">
            <v>11</v>
          </cell>
          <cell r="HP2274" t="str">
            <v>код:</v>
          </cell>
          <cell r="HQ2274">
            <v>44</v>
          </cell>
          <cell r="HR2274" t="str">
            <v>период:</v>
          </cell>
          <cell r="HS2274">
            <v>11</v>
          </cell>
          <cell r="HT2274" t="str">
            <v>код:</v>
          </cell>
          <cell r="HU2274">
            <v>45</v>
          </cell>
          <cell r="HV2274" t="str">
            <v>период:</v>
          </cell>
          <cell r="HW2274">
            <v>11</v>
          </cell>
          <cell r="HX2274" t="str">
            <v>код:</v>
          </cell>
          <cell r="HY2274">
            <v>46</v>
          </cell>
          <cell r="HZ2274" t="str">
            <v>период:</v>
          </cell>
          <cell r="IA2274">
            <v>11</v>
          </cell>
          <cell r="IB2274" t="str">
            <v>код:</v>
          </cell>
          <cell r="IC2274">
            <v>47</v>
          </cell>
          <cell r="ID2274" t="str">
            <v>период:</v>
          </cell>
          <cell r="IE2274">
            <v>11</v>
          </cell>
          <cell r="IF2274" t="str">
            <v>код:</v>
          </cell>
          <cell r="IG2274">
            <v>48</v>
          </cell>
          <cell r="IH2274" t="str">
            <v>период:</v>
          </cell>
          <cell r="II2274">
            <v>11</v>
          </cell>
          <cell r="IJ2274" t="str">
            <v>код:</v>
          </cell>
          <cell r="IK2274">
            <v>49</v>
          </cell>
          <cell r="IL2274" t="str">
            <v>период:</v>
          </cell>
          <cell r="IM2274">
            <v>11</v>
          </cell>
          <cell r="IN2274" t="str">
            <v>код:</v>
          </cell>
          <cell r="IO2274">
            <v>50</v>
          </cell>
          <cell r="IP2274" t="str">
            <v>период:</v>
          </cell>
          <cell r="IQ2274">
            <v>11</v>
          </cell>
          <cell r="IR2274" t="str">
            <v>код:</v>
          </cell>
          <cell r="IS2274">
            <v>51</v>
          </cell>
          <cell r="IT2274" t="str">
            <v>период:</v>
          </cell>
          <cell r="IU2274">
            <v>11</v>
          </cell>
          <cell r="IV2274" t="str">
            <v>код:</v>
          </cell>
          <cell r="IW2274">
            <v>52</v>
          </cell>
          <cell r="IX2274" t="str">
            <v>период:</v>
          </cell>
          <cell r="IY2274">
            <v>11</v>
          </cell>
          <cell r="IZ2274" t="str">
            <v>код:</v>
          </cell>
          <cell r="JA2274">
            <v>53</v>
          </cell>
          <cell r="JB2274" t="str">
            <v>период:</v>
          </cell>
          <cell r="JC2274">
            <v>11</v>
          </cell>
          <cell r="JD2274" t="str">
            <v>код:</v>
          </cell>
          <cell r="JE2274">
            <v>54</v>
          </cell>
          <cell r="JF2274" t="str">
            <v>период:</v>
          </cell>
          <cell r="JG2274">
            <v>11</v>
          </cell>
          <cell r="JH2274" t="str">
            <v>код:</v>
          </cell>
          <cell r="JI2274">
            <v>55</v>
          </cell>
          <cell r="JJ2274" t="str">
            <v>период:</v>
          </cell>
          <cell r="JK2274">
            <v>11</v>
          </cell>
          <cell r="JP2274" t="str">
            <v>код:</v>
          </cell>
          <cell r="JQ2274">
            <v>56</v>
          </cell>
          <cell r="JR2274" t="str">
            <v>период:</v>
          </cell>
          <cell r="JS2274">
            <v>11</v>
          </cell>
          <cell r="JT2274" t="str">
            <v>код:</v>
          </cell>
          <cell r="JU2274">
            <v>57</v>
          </cell>
          <cell r="JV2274" t="str">
            <v>период:</v>
          </cell>
          <cell r="JW2274">
            <v>11</v>
          </cell>
          <cell r="JX2274" t="str">
            <v>код:</v>
          </cell>
          <cell r="JY2274">
            <v>58</v>
          </cell>
          <cell r="JZ2274" t="str">
            <v>период:</v>
          </cell>
          <cell r="KA2274">
            <v>11</v>
          </cell>
          <cell r="KB2274" t="str">
            <v>код:</v>
          </cell>
          <cell r="KC2274">
            <v>59</v>
          </cell>
          <cell r="KD2274" t="str">
            <v>период:</v>
          </cell>
          <cell r="KE2274">
            <v>11</v>
          </cell>
          <cell r="KF2274" t="str">
            <v>код:</v>
          </cell>
          <cell r="KG2274">
            <v>60</v>
          </cell>
          <cell r="KH2274" t="str">
            <v>период:</v>
          </cell>
          <cell r="KI2274">
            <v>11</v>
          </cell>
          <cell r="KJ2274" t="str">
            <v>код:</v>
          </cell>
          <cell r="KK2274">
            <v>61</v>
          </cell>
          <cell r="KL2274" t="str">
            <v>период:</v>
          </cell>
          <cell r="KM2274">
            <v>11</v>
          </cell>
          <cell r="KR2274" t="str">
            <v>код:</v>
          </cell>
          <cell r="KS2274">
            <v>63</v>
          </cell>
          <cell r="KT2274" t="str">
            <v>период:</v>
          </cell>
          <cell r="KU2274">
            <v>11</v>
          </cell>
          <cell r="KV2274" t="str">
            <v>код:</v>
          </cell>
          <cell r="KW2274">
            <v>65</v>
          </cell>
          <cell r="KX2274" t="str">
            <v>период:</v>
          </cell>
          <cell r="KY2274">
            <v>11</v>
          </cell>
          <cell r="KZ2274" t="str">
            <v>код:</v>
          </cell>
          <cell r="LA2274" t="str">
            <v>66а</v>
          </cell>
          <cell r="LB2274" t="str">
            <v>период:</v>
          </cell>
          <cell r="LC2274">
            <v>11</v>
          </cell>
          <cell r="LD2274" t="str">
            <v>код:</v>
          </cell>
          <cell r="LE2274" t="str">
            <v>66б</v>
          </cell>
          <cell r="LF2274" t="str">
            <v>период:</v>
          </cell>
          <cell r="LG2274">
            <v>11</v>
          </cell>
          <cell r="LH2274" t="str">
            <v>код:</v>
          </cell>
          <cell r="LI2274" t="str">
            <v>67а</v>
          </cell>
          <cell r="LJ2274" t="str">
            <v>период:</v>
          </cell>
          <cell r="LK2274">
            <v>10</v>
          </cell>
          <cell r="LL2274" t="str">
            <v>код:</v>
          </cell>
          <cell r="LM2274">
            <v>64</v>
          </cell>
          <cell r="LN2274" t="str">
            <v>период:</v>
          </cell>
          <cell r="LO2274">
            <v>11</v>
          </cell>
          <cell r="LP2274" t="str">
            <v>код:</v>
          </cell>
          <cell r="LQ2274">
            <v>68</v>
          </cell>
          <cell r="LR2274" t="str">
            <v>период:</v>
          </cell>
          <cell r="LS2274">
            <v>11</v>
          </cell>
          <cell r="LT2274" t="str">
            <v>код:</v>
          </cell>
          <cell r="LU2274">
            <v>69</v>
          </cell>
          <cell r="LV2274" t="str">
            <v>период:</v>
          </cell>
          <cell r="LW2274">
            <v>11</v>
          </cell>
          <cell r="LX2274" t="str">
            <v>код:</v>
          </cell>
          <cell r="LY2274">
            <v>70</v>
          </cell>
          <cell r="LZ2274" t="str">
            <v>период:</v>
          </cell>
          <cell r="MA2274">
            <v>11</v>
          </cell>
          <cell r="MB2274" t="str">
            <v>код:</v>
          </cell>
          <cell r="MC2274">
            <v>71</v>
          </cell>
          <cell r="MD2274" t="str">
            <v>период:</v>
          </cell>
          <cell r="ME2274">
            <v>11</v>
          </cell>
          <cell r="MF2274" t="str">
            <v>код:</v>
          </cell>
          <cell r="MG2274">
            <v>72</v>
          </cell>
          <cell r="MH2274" t="str">
            <v>период:</v>
          </cell>
          <cell r="MI2274">
            <v>11</v>
          </cell>
          <cell r="MJ2274" t="str">
            <v>код:</v>
          </cell>
          <cell r="MK2274">
            <v>73</v>
          </cell>
          <cell r="ML2274" t="str">
            <v>период:</v>
          </cell>
          <cell r="MM2274">
            <v>11</v>
          </cell>
          <cell r="MR2274" t="str">
            <v>код:</v>
          </cell>
          <cell r="MS2274">
            <v>74</v>
          </cell>
          <cell r="MT2274" t="str">
            <v>период:</v>
          </cell>
          <cell r="MU2274">
            <v>11</v>
          </cell>
          <cell r="MV2274" t="str">
            <v>код:</v>
          </cell>
          <cell r="MW2274">
            <v>75</v>
          </cell>
          <cell r="MX2274" t="str">
            <v>период:</v>
          </cell>
          <cell r="MY2274">
            <v>11</v>
          </cell>
          <cell r="MZ2274" t="str">
            <v>код:</v>
          </cell>
          <cell r="NA2274" t="str">
            <v>76а</v>
          </cell>
          <cell r="NB2274" t="str">
            <v>период:</v>
          </cell>
          <cell r="NC2274">
            <v>11</v>
          </cell>
          <cell r="ND2274" t="str">
            <v>код:</v>
          </cell>
          <cell r="NE2274" t="str">
            <v>76б</v>
          </cell>
          <cell r="NF2274" t="str">
            <v>период:</v>
          </cell>
          <cell r="NG2274">
            <v>11</v>
          </cell>
          <cell r="NH2274" t="str">
            <v>код:</v>
          </cell>
          <cell r="NI2274">
            <v>77</v>
          </cell>
          <cell r="NJ2274" t="str">
            <v>период:</v>
          </cell>
          <cell r="NK2274">
            <v>11</v>
          </cell>
          <cell r="NL2274" t="str">
            <v>код:</v>
          </cell>
          <cell r="NM2274">
            <v>78</v>
          </cell>
          <cell r="NN2274" t="str">
            <v>период:</v>
          </cell>
          <cell r="NO2274">
            <v>11</v>
          </cell>
          <cell r="NP2274" t="str">
            <v>код:</v>
          </cell>
          <cell r="NQ2274">
            <v>79</v>
          </cell>
          <cell r="NR2274" t="str">
            <v>период:</v>
          </cell>
          <cell r="NS2274">
            <v>11</v>
          </cell>
          <cell r="NT2274" t="str">
            <v>код:</v>
          </cell>
          <cell r="NU2274">
            <v>80</v>
          </cell>
          <cell r="NV2274" t="str">
            <v>период:</v>
          </cell>
          <cell r="NW2274">
            <v>11</v>
          </cell>
          <cell r="NX2274" t="str">
            <v>код:</v>
          </cell>
          <cell r="NY2274">
            <v>82</v>
          </cell>
          <cell r="NZ2274" t="str">
            <v>период:</v>
          </cell>
          <cell r="OA2274">
            <v>11</v>
          </cell>
          <cell r="PF2274" t="str">
            <v>р6.14.с41</v>
          </cell>
        </row>
        <row r="2275">
          <cell r="A2275">
            <v>0</v>
          </cell>
          <cell r="T2275" t="str">
            <v>РОССИЯ</v>
          </cell>
          <cell r="X2275" t="str">
            <v>Центральный ФО</v>
          </cell>
          <cell r="AB2275" t="str">
            <v>Белгородская область</v>
          </cell>
          <cell r="AF2275" t="str">
            <v>Брянская область</v>
          </cell>
          <cell r="AJ2275" t="str">
            <v>Владимирская область</v>
          </cell>
          <cell r="AN2275" t="str">
            <v>Воронежская область</v>
          </cell>
          <cell r="AR2275" t="str">
            <v>Ивановская область</v>
          </cell>
          <cell r="AV2275" t="str">
            <v>Калужская область</v>
          </cell>
          <cell r="AZ2275" t="str">
            <v>Костромская область</v>
          </cell>
          <cell r="BD2275" t="str">
            <v>Курская область</v>
          </cell>
          <cell r="BH2275" t="str">
            <v>Липецкая область</v>
          </cell>
          <cell r="BL2275" t="str">
            <v>г. Москва</v>
          </cell>
          <cell r="BP2275" t="str">
            <v>Московская область</v>
          </cell>
          <cell r="BT2275" t="str">
            <v>Орловская область</v>
          </cell>
          <cell r="BX2275" t="str">
            <v>Рязанская область</v>
          </cell>
          <cell r="CB2275" t="str">
            <v>Смоленская область</v>
          </cell>
          <cell r="CF2275" t="str">
            <v>Тамбовская область</v>
          </cell>
          <cell r="CJ2275" t="str">
            <v>Тверская область</v>
          </cell>
          <cell r="CN2275" t="str">
            <v>Тульская область</v>
          </cell>
          <cell r="CR2275" t="str">
            <v>Ярославская область</v>
          </cell>
          <cell r="CV2275" t="str">
            <v>Северо-Западный ФО</v>
          </cell>
          <cell r="CZ2275" t="str">
            <v>Республика Карелия</v>
          </cell>
          <cell r="DD2275" t="str">
            <v>Республика Коми</v>
          </cell>
          <cell r="DH2275" t="str">
            <v>Архангельская область</v>
          </cell>
          <cell r="DL2275" t="str">
            <v>Ненецкий АО</v>
          </cell>
          <cell r="DP2275" t="str">
            <v>Вологодская область</v>
          </cell>
          <cell r="DT2275" t="str">
            <v>Калининградская область</v>
          </cell>
          <cell r="DX2275" t="str">
            <v>ОБЩИЙ г. Санкт-Петербург и Ленинградская область</v>
          </cell>
          <cell r="EB2275" t="str">
            <v>Мурманская область</v>
          </cell>
          <cell r="EF2275" t="str">
            <v>Новгородская область</v>
          </cell>
          <cell r="EJ2275" t="str">
            <v>Псковская область</v>
          </cell>
          <cell r="EN2275" t="str">
            <v>Южный ФО</v>
          </cell>
          <cell r="ER2275" t="str">
            <v>Республика Адыгея</v>
          </cell>
          <cell r="EV2275" t="str">
            <v>Краснодарский край</v>
          </cell>
          <cell r="EZ2275" t="str">
            <v>Астраханская область</v>
          </cell>
          <cell r="FD2275" t="str">
            <v>Республика Калмыкия</v>
          </cell>
          <cell r="FH2275" t="str">
            <v>Волгоградская область</v>
          </cell>
          <cell r="FL2275" t="str">
            <v>Ростовская область</v>
          </cell>
          <cell r="FP2275" t="str">
            <v>Республика Крым</v>
          </cell>
          <cell r="FT2275" t="str">
            <v>г. Севастополь</v>
          </cell>
          <cell r="FX2275" t="str">
            <v>Северо-Кавказский ФО</v>
          </cell>
          <cell r="GB2275" t="str">
            <v>Республика Дагестан</v>
          </cell>
          <cell r="GF2275" t="str">
            <v>Республика Ингушетия</v>
          </cell>
          <cell r="GJ2275" t="str">
            <v>Кабардино-Балкарская Республика</v>
          </cell>
          <cell r="GN2275" t="str">
            <v>Республика Северная Осетия (Алания)</v>
          </cell>
          <cell r="GR2275" t="str">
            <v>Чеченская республика</v>
          </cell>
          <cell r="GV2275" t="str">
            <v>Ставропольский край</v>
          </cell>
          <cell r="GZ2275" t="str">
            <v>Карачаево-Черкесская республика</v>
          </cell>
          <cell r="HD2275" t="str">
            <v>Приволжский ФО</v>
          </cell>
          <cell r="HH2275" t="str">
            <v>Республика Башкортостан</v>
          </cell>
          <cell r="HL2275" t="str">
            <v>Республика Марий-Эл</v>
          </cell>
          <cell r="HP2275" t="str">
            <v>Республика Мордовия</v>
          </cell>
          <cell r="HT2275" t="str">
            <v>Республика Татарстан</v>
          </cell>
          <cell r="HX2275" t="str">
            <v>Удмуртская республика</v>
          </cell>
          <cell r="IB2275" t="str">
            <v>Чувашская республика</v>
          </cell>
          <cell r="IF2275" t="str">
            <v>Кировская область</v>
          </cell>
          <cell r="IJ2275" t="str">
            <v>Нижегородская область</v>
          </cell>
          <cell r="IN2275" t="str">
            <v>Оренбургская область</v>
          </cell>
          <cell r="IR2275" t="str">
            <v>Пензенская область</v>
          </cell>
          <cell r="IV2275" t="str">
            <v>Пермский край</v>
          </cell>
          <cell r="IZ2275" t="str">
            <v>Самарская область</v>
          </cell>
          <cell r="JD2275" t="str">
            <v>Саратовская область</v>
          </cell>
          <cell r="JH2275" t="str">
            <v>Ульяновская область</v>
          </cell>
          <cell r="JL2275" t="str">
            <v>Уральский ФО</v>
          </cell>
          <cell r="JP2275" t="str">
            <v>Курганская область</v>
          </cell>
          <cell r="JT2275" t="str">
            <v>Свердловская область</v>
          </cell>
          <cell r="JX2275" t="str">
            <v>Тюменская область</v>
          </cell>
          <cell r="KB2275" t="str">
            <v>Ханты-Мансийский АО</v>
          </cell>
          <cell r="KF2275" t="str">
            <v>Ямало-Ненецкий АО</v>
          </cell>
          <cell r="KJ2275" t="str">
            <v>Челябинская область</v>
          </cell>
          <cell r="KN2275" t="str">
            <v>Сибирский ФО</v>
          </cell>
          <cell r="KR2275" t="str">
            <v>Республика Бурятия</v>
          </cell>
          <cell r="KV2275" t="str">
            <v>Республика Хакасия</v>
          </cell>
          <cell r="KZ2275" t="str">
            <v>Алтайский край</v>
          </cell>
          <cell r="LD2275" t="str">
            <v>Республика Алтай</v>
          </cell>
          <cell r="LH2275" t="str">
            <v>Красноярский край</v>
          </cell>
          <cell r="LL2275" t="str">
            <v>Республика Тыва</v>
          </cell>
          <cell r="LP2275" t="str">
            <v>Иркутская область</v>
          </cell>
          <cell r="LT2275" t="str">
            <v>Кемеровская область</v>
          </cell>
          <cell r="LX2275" t="str">
            <v>Новосибирская область</v>
          </cell>
          <cell r="MB2275" t="str">
            <v>Омская область</v>
          </cell>
          <cell r="MF2275" t="str">
            <v>Томская область</v>
          </cell>
          <cell r="MJ2275" t="str">
            <v>Забайкальский край</v>
          </cell>
          <cell r="MN2275" t="str">
            <v>Дальневосточный ФО</v>
          </cell>
          <cell r="MR2275" t="str">
            <v>Республика Саха (Якутия)</v>
          </cell>
          <cell r="MV2275" t="str">
            <v>Приморский край</v>
          </cell>
          <cell r="MZ2275" t="str">
            <v>Хабаровский край</v>
          </cell>
          <cell r="ND2275" t="str">
            <v>Еврейская АО</v>
          </cell>
          <cell r="NH2275" t="str">
            <v>Амурская область</v>
          </cell>
          <cell r="NL2275" t="str">
            <v>Камчатский край</v>
          </cell>
          <cell r="NP2275" t="str">
            <v>Магаданская область</v>
          </cell>
          <cell r="NT2275" t="str">
            <v>Сахалинская область</v>
          </cell>
          <cell r="NX2275" t="str">
            <v>Чукотский АО</v>
          </cell>
          <cell r="PF2275" t="str">
            <v>р6.15.с41</v>
          </cell>
        </row>
        <row r="2276">
          <cell r="C2276" t="str">
            <v>за</v>
          </cell>
          <cell r="E2276">
            <v>11</v>
          </cell>
          <cell r="H2276" t="str">
            <v>месяцев</v>
          </cell>
          <cell r="I2276" t="str">
            <v>месяц</v>
          </cell>
          <cell r="J2276" t="str">
            <v>месяц</v>
          </cell>
          <cell r="K2276" t="str">
            <v>месяц</v>
          </cell>
          <cell r="L2276" t="str">
            <v>месяц</v>
          </cell>
          <cell r="M2276" t="str">
            <v>месяц</v>
          </cell>
          <cell r="N2276" t="str">
            <v>2016/2015 г</v>
          </cell>
          <cell r="PF2276" t="str">
            <v>р6.16.с41</v>
          </cell>
        </row>
        <row r="2277">
          <cell r="T2277" t="str">
            <v>2016</v>
          </cell>
          <cell r="U2277" t="str">
            <v>2015</v>
          </cell>
          <cell r="V2277" t="str">
            <v>(+ / -)</v>
          </cell>
          <cell r="W2277" t="str">
            <v>АППГ                                                 (%)</v>
          </cell>
          <cell r="X2277" t="str">
            <v>2016</v>
          </cell>
          <cell r="Y2277" t="str">
            <v>2015</v>
          </cell>
          <cell r="Z2277" t="str">
            <v>(+ / -)</v>
          </cell>
          <cell r="AA2277" t="str">
            <v>АППГ                                                 (%)</v>
          </cell>
          <cell r="AB2277" t="str">
            <v>2016</v>
          </cell>
          <cell r="AC2277" t="str">
            <v>2015</v>
          </cell>
          <cell r="AD2277" t="str">
            <v>(+ / -)</v>
          </cell>
          <cell r="AE2277" t="str">
            <v>АППГ                                                 (%)</v>
          </cell>
          <cell r="AF2277" t="str">
            <v>2016</v>
          </cell>
          <cell r="AG2277" t="str">
            <v>2015</v>
          </cell>
          <cell r="AH2277" t="str">
            <v>(+ / -)</v>
          </cell>
          <cell r="AI2277" t="str">
            <v>АППГ                                                 (%)</v>
          </cell>
          <cell r="AJ2277" t="str">
            <v>2016</v>
          </cell>
          <cell r="AK2277" t="str">
            <v>2015</v>
          </cell>
          <cell r="AL2277" t="str">
            <v>(+ / -)</v>
          </cell>
          <cell r="AM2277" t="str">
            <v>АППГ                                                 (%)</v>
          </cell>
          <cell r="AN2277" t="str">
            <v>2016</v>
          </cell>
          <cell r="AO2277" t="str">
            <v>2015</v>
          </cell>
          <cell r="AP2277" t="str">
            <v>(+ / -)</v>
          </cell>
          <cell r="AQ2277" t="str">
            <v>АППГ                                                 (%)</v>
          </cell>
          <cell r="AR2277" t="str">
            <v>2016</v>
          </cell>
          <cell r="AS2277" t="str">
            <v>2015</v>
          </cell>
          <cell r="AT2277" t="str">
            <v>(+ / -)</v>
          </cell>
          <cell r="AU2277" t="str">
            <v>АППГ                                                 (%)</v>
          </cell>
          <cell r="AV2277" t="str">
            <v>2016</v>
          </cell>
          <cell r="AW2277" t="str">
            <v>2015</v>
          </cell>
          <cell r="AX2277" t="str">
            <v>(+ / -)</v>
          </cell>
          <cell r="AY2277" t="str">
            <v>АППГ                                                 (%)</v>
          </cell>
          <cell r="AZ2277" t="str">
            <v>2016</v>
          </cell>
          <cell r="BA2277" t="str">
            <v>2015</v>
          </cell>
          <cell r="BB2277" t="str">
            <v>(+ / -)</v>
          </cell>
          <cell r="BC2277" t="str">
            <v>АППГ                                                 (%)</v>
          </cell>
          <cell r="BD2277" t="str">
            <v>2016</v>
          </cell>
          <cell r="BE2277" t="str">
            <v>2015</v>
          </cell>
          <cell r="BF2277" t="str">
            <v>(+ / -)</v>
          </cell>
          <cell r="BG2277" t="str">
            <v>АППГ                                                 (%)</v>
          </cell>
          <cell r="BH2277" t="str">
            <v>2016</v>
          </cell>
          <cell r="BI2277" t="str">
            <v>2015</v>
          </cell>
          <cell r="BJ2277" t="str">
            <v>(+ / -)</v>
          </cell>
          <cell r="BK2277" t="str">
            <v>АППГ                                                 (%)</v>
          </cell>
          <cell r="BL2277" t="str">
            <v>2016</v>
          </cell>
          <cell r="BM2277" t="str">
            <v>2015</v>
          </cell>
          <cell r="BN2277" t="str">
            <v>(+ / -)</v>
          </cell>
          <cell r="BO2277" t="str">
            <v>АППГ                                                 (%)</v>
          </cell>
          <cell r="BP2277" t="str">
            <v>2016</v>
          </cell>
          <cell r="BQ2277" t="str">
            <v>2015</v>
          </cell>
          <cell r="BR2277" t="str">
            <v>(+ / -)</v>
          </cell>
          <cell r="BS2277" t="str">
            <v>АППГ                                                 (%)</v>
          </cell>
          <cell r="BT2277" t="str">
            <v>2016</v>
          </cell>
          <cell r="BU2277" t="str">
            <v>2015</v>
          </cell>
          <cell r="BV2277" t="str">
            <v>(+ / -)</v>
          </cell>
          <cell r="BW2277" t="str">
            <v>АППГ                                                 (%)</v>
          </cell>
          <cell r="BX2277" t="str">
            <v>2016</v>
          </cell>
          <cell r="BY2277" t="str">
            <v>2015</v>
          </cell>
          <cell r="BZ2277" t="str">
            <v>(+ / -)</v>
          </cell>
          <cell r="CA2277" t="str">
            <v>АППГ                                                 (%)</v>
          </cell>
          <cell r="CB2277" t="str">
            <v>2016</v>
          </cell>
          <cell r="CC2277" t="str">
            <v>2015</v>
          </cell>
          <cell r="CD2277" t="str">
            <v>(+ / -)</v>
          </cell>
          <cell r="CE2277" t="str">
            <v>АППГ                                                 (%)</v>
          </cell>
          <cell r="CF2277" t="str">
            <v>2016</v>
          </cell>
          <cell r="CG2277" t="str">
            <v>2015</v>
          </cell>
          <cell r="CH2277" t="str">
            <v>(+ / -)</v>
          </cell>
          <cell r="CI2277" t="str">
            <v>АППГ                                                 (%)</v>
          </cell>
          <cell r="CJ2277" t="str">
            <v>2016</v>
          </cell>
          <cell r="CK2277" t="str">
            <v>2015</v>
          </cell>
          <cell r="CL2277" t="str">
            <v>(+ / -)</v>
          </cell>
          <cell r="CM2277" t="str">
            <v>АППГ                                                 (%)</v>
          </cell>
          <cell r="CN2277" t="str">
            <v>2016</v>
          </cell>
          <cell r="CO2277" t="str">
            <v>2015</v>
          </cell>
          <cell r="CP2277" t="str">
            <v>(+ / -)</v>
          </cell>
          <cell r="CQ2277" t="str">
            <v>АППГ                                                 (%)</v>
          </cell>
          <cell r="CR2277" t="str">
            <v>2016</v>
          </cell>
          <cell r="CS2277" t="str">
            <v>2015</v>
          </cell>
          <cell r="CT2277" t="str">
            <v>(+ / -)</v>
          </cell>
          <cell r="CU2277" t="str">
            <v>АППГ                                                 (%)</v>
          </cell>
          <cell r="CV2277" t="str">
            <v>2016</v>
          </cell>
          <cell r="CW2277" t="str">
            <v>2015</v>
          </cell>
          <cell r="CX2277" t="str">
            <v>(+ / -)</v>
          </cell>
          <cell r="CY2277" t="str">
            <v>АППГ                                                 (%)</v>
          </cell>
          <cell r="CZ2277" t="str">
            <v>2016</v>
          </cell>
          <cell r="DA2277" t="str">
            <v>2015</v>
          </cell>
          <cell r="DB2277" t="str">
            <v>(+ / -)</v>
          </cell>
          <cell r="DC2277" t="str">
            <v>АППГ                                                 (%)</v>
          </cell>
          <cell r="DD2277" t="str">
            <v>2016</v>
          </cell>
          <cell r="DE2277" t="str">
            <v>2015</v>
          </cell>
          <cell r="DF2277" t="str">
            <v>(+ / -)</v>
          </cell>
          <cell r="DG2277" t="str">
            <v>АППГ                                                 (%)</v>
          </cell>
          <cell r="DH2277" t="str">
            <v>2016</v>
          </cell>
          <cell r="DI2277" t="str">
            <v>2015</v>
          </cell>
          <cell r="DJ2277" t="str">
            <v>(+ / -)</v>
          </cell>
          <cell r="DK2277" t="str">
            <v>АППГ                                                 (%)</v>
          </cell>
          <cell r="DL2277" t="str">
            <v>2016</v>
          </cell>
          <cell r="DM2277" t="str">
            <v>2015</v>
          </cell>
          <cell r="DN2277" t="str">
            <v>(+ / -)</v>
          </cell>
          <cell r="DO2277" t="str">
            <v>АППГ                                                 (%)</v>
          </cell>
          <cell r="DP2277" t="str">
            <v>2016</v>
          </cell>
          <cell r="DQ2277" t="str">
            <v>2015</v>
          </cell>
          <cell r="DR2277" t="str">
            <v>(+ / -)</v>
          </cell>
          <cell r="DS2277" t="str">
            <v>АППГ                                                 (%)</v>
          </cell>
          <cell r="DT2277" t="str">
            <v>2016</v>
          </cell>
          <cell r="DU2277" t="str">
            <v>2015</v>
          </cell>
          <cell r="DV2277" t="str">
            <v>(+ / -)</v>
          </cell>
          <cell r="DW2277" t="str">
            <v>АППГ                                                 (%)</v>
          </cell>
          <cell r="DX2277" t="str">
            <v>2016</v>
          </cell>
          <cell r="DY2277" t="str">
            <v>2015</v>
          </cell>
          <cell r="DZ2277" t="str">
            <v>(+ / -)</v>
          </cell>
          <cell r="EA2277" t="str">
            <v>АППГ                                                 (%)</v>
          </cell>
          <cell r="EB2277" t="str">
            <v>2016</v>
          </cell>
          <cell r="EC2277" t="str">
            <v>2015</v>
          </cell>
          <cell r="ED2277" t="str">
            <v>(+ / -)</v>
          </cell>
          <cell r="EE2277" t="str">
            <v>АППГ                                                 (%)</v>
          </cell>
          <cell r="EF2277" t="str">
            <v>2016</v>
          </cell>
          <cell r="EG2277" t="str">
            <v>2015</v>
          </cell>
          <cell r="EH2277" t="str">
            <v>(+ / -)</v>
          </cell>
          <cell r="EI2277" t="str">
            <v>АППГ                                                 (%)</v>
          </cell>
          <cell r="EJ2277" t="str">
            <v>2016</v>
          </cell>
          <cell r="EK2277" t="str">
            <v>2015</v>
          </cell>
          <cell r="EL2277" t="str">
            <v>(+ / -)</v>
          </cell>
          <cell r="EM2277" t="str">
            <v>АППГ                                                 (%)</v>
          </cell>
          <cell r="EN2277" t="str">
            <v>2016</v>
          </cell>
          <cell r="EO2277" t="str">
            <v>2015</v>
          </cell>
          <cell r="EP2277" t="str">
            <v>(+ / -)</v>
          </cell>
          <cell r="EQ2277" t="str">
            <v>АППГ                                                 (%)</v>
          </cell>
          <cell r="ER2277" t="str">
            <v>2016</v>
          </cell>
          <cell r="ES2277" t="str">
            <v>2015</v>
          </cell>
          <cell r="ET2277" t="str">
            <v>(+ / -)</v>
          </cell>
          <cell r="EU2277" t="str">
            <v>АППГ                                                 (%)</v>
          </cell>
          <cell r="EV2277" t="str">
            <v>2016</v>
          </cell>
          <cell r="EW2277" t="str">
            <v>2015</v>
          </cell>
          <cell r="EX2277" t="str">
            <v>(+ / -)</v>
          </cell>
          <cell r="EY2277" t="str">
            <v>АППГ                                                 (%)</v>
          </cell>
          <cell r="EZ2277" t="str">
            <v>2016</v>
          </cell>
          <cell r="FA2277" t="str">
            <v>2015</v>
          </cell>
          <cell r="FB2277" t="str">
            <v>(+ / -)</v>
          </cell>
          <cell r="FC2277" t="str">
            <v>АППГ                                                 (%)</v>
          </cell>
          <cell r="FD2277" t="str">
            <v>2016</v>
          </cell>
          <cell r="FE2277" t="str">
            <v>2015</v>
          </cell>
          <cell r="FF2277" t="str">
            <v>(+ / -)</v>
          </cell>
          <cell r="FG2277" t="str">
            <v>АППГ                                                 (%)</v>
          </cell>
          <cell r="FH2277" t="str">
            <v>2016</v>
          </cell>
          <cell r="FI2277" t="str">
            <v>2015</v>
          </cell>
          <cell r="FJ2277" t="str">
            <v>(+ / -)</v>
          </cell>
          <cell r="FK2277" t="str">
            <v>АППГ                                                 (%)</v>
          </cell>
          <cell r="FL2277" t="str">
            <v>2016</v>
          </cell>
          <cell r="FM2277" t="str">
            <v>2015</v>
          </cell>
          <cell r="FN2277" t="str">
            <v>(+ / -)</v>
          </cell>
          <cell r="FO2277" t="str">
            <v>АППГ                                                 (%)</v>
          </cell>
          <cell r="FP2277" t="str">
            <v>2016</v>
          </cell>
          <cell r="FQ2277" t="str">
            <v>2015</v>
          </cell>
          <cell r="FR2277" t="str">
            <v>(+ / -)</v>
          </cell>
          <cell r="FS2277" t="str">
            <v>АППГ                                                 (%)</v>
          </cell>
          <cell r="FT2277" t="str">
            <v>2016</v>
          </cell>
          <cell r="FU2277" t="str">
            <v>2015</v>
          </cell>
          <cell r="FV2277" t="str">
            <v>(+ / -)</v>
          </cell>
          <cell r="FW2277" t="str">
            <v>АППГ                                                 (%)</v>
          </cell>
          <cell r="FX2277" t="str">
            <v>2016</v>
          </cell>
          <cell r="FY2277" t="str">
            <v>2015</v>
          </cell>
          <cell r="FZ2277" t="str">
            <v>(+ / -)</v>
          </cell>
          <cell r="GA2277" t="str">
            <v>АППГ                                                 (%)</v>
          </cell>
          <cell r="GB2277" t="str">
            <v>2016</v>
          </cell>
          <cell r="GC2277" t="str">
            <v>2015</v>
          </cell>
          <cell r="GD2277" t="str">
            <v>(+ / -)</v>
          </cell>
          <cell r="GE2277" t="str">
            <v>АППГ                                                 (%)</v>
          </cell>
          <cell r="GF2277" t="str">
            <v>2016</v>
          </cell>
          <cell r="GG2277" t="str">
            <v>2015</v>
          </cell>
          <cell r="GH2277" t="str">
            <v>(+ / -)</v>
          </cell>
          <cell r="GI2277" t="str">
            <v>АППГ                                                 (%)</v>
          </cell>
          <cell r="GJ2277" t="str">
            <v>2016</v>
          </cell>
          <cell r="GK2277" t="str">
            <v>2015</v>
          </cell>
          <cell r="GL2277" t="str">
            <v>(+ / -)</v>
          </cell>
          <cell r="GM2277" t="str">
            <v>АППГ                                                 (%)</v>
          </cell>
          <cell r="GN2277" t="str">
            <v>2016</v>
          </cell>
          <cell r="GO2277" t="str">
            <v>2015</v>
          </cell>
          <cell r="GP2277" t="str">
            <v>(+ / -)</v>
          </cell>
          <cell r="GQ2277" t="str">
            <v>АППГ                                                 (%)</v>
          </cell>
          <cell r="GR2277" t="str">
            <v>2016</v>
          </cell>
          <cell r="GS2277" t="str">
            <v>2015</v>
          </cell>
          <cell r="GT2277" t="str">
            <v>(+ / -)</v>
          </cell>
          <cell r="GU2277" t="str">
            <v>АППГ                                                 (%)</v>
          </cell>
          <cell r="GV2277" t="str">
            <v>2016</v>
          </cell>
          <cell r="GW2277" t="str">
            <v>2015</v>
          </cell>
          <cell r="GX2277" t="str">
            <v>(+ / -)</v>
          </cell>
          <cell r="GY2277" t="str">
            <v>АППГ                                                 (%)</v>
          </cell>
          <cell r="GZ2277" t="str">
            <v>2016</v>
          </cell>
          <cell r="HA2277" t="str">
            <v>2015</v>
          </cell>
          <cell r="HB2277" t="str">
            <v>(+ / -)</v>
          </cell>
          <cell r="HC2277" t="str">
            <v>АППГ                                                 (%)</v>
          </cell>
          <cell r="HD2277" t="str">
            <v>2016</v>
          </cell>
          <cell r="HE2277" t="str">
            <v>2015</v>
          </cell>
          <cell r="HF2277" t="str">
            <v>(+ / -)</v>
          </cell>
          <cell r="HG2277" t="str">
            <v>АППГ                                                 (%)</v>
          </cell>
          <cell r="HH2277" t="str">
            <v>2016</v>
          </cell>
          <cell r="HI2277" t="str">
            <v>2015</v>
          </cell>
          <cell r="HJ2277" t="str">
            <v>(+ / -)</v>
          </cell>
          <cell r="HK2277" t="str">
            <v>АППГ                                                 (%)</v>
          </cell>
          <cell r="HL2277" t="str">
            <v>2016</v>
          </cell>
          <cell r="HM2277" t="str">
            <v>2015</v>
          </cell>
          <cell r="HN2277" t="str">
            <v>(+ / -)</v>
          </cell>
          <cell r="HO2277" t="str">
            <v>АППГ                                                 (%)</v>
          </cell>
          <cell r="HP2277" t="str">
            <v>2016</v>
          </cell>
          <cell r="HQ2277" t="str">
            <v>2015</v>
          </cell>
          <cell r="HR2277" t="str">
            <v>(+ / -)</v>
          </cell>
          <cell r="HS2277" t="str">
            <v>АППГ                                                 (%)</v>
          </cell>
          <cell r="HT2277" t="str">
            <v>2016</v>
          </cell>
          <cell r="HU2277" t="str">
            <v>2015</v>
          </cell>
          <cell r="HV2277" t="str">
            <v>(+ / -)</v>
          </cell>
          <cell r="HW2277" t="str">
            <v>АППГ                                                 (%)</v>
          </cell>
          <cell r="HX2277" t="str">
            <v>2016</v>
          </cell>
          <cell r="HY2277" t="str">
            <v>2015</v>
          </cell>
          <cell r="HZ2277" t="str">
            <v>(+ / -)</v>
          </cell>
          <cell r="IA2277" t="str">
            <v>АППГ                                                 (%)</v>
          </cell>
          <cell r="IB2277" t="str">
            <v>2016</v>
          </cell>
          <cell r="IC2277" t="str">
            <v>2015</v>
          </cell>
          <cell r="ID2277" t="str">
            <v>(+ / -)</v>
          </cell>
          <cell r="IE2277" t="str">
            <v>АППГ                                                 (%)</v>
          </cell>
          <cell r="IF2277" t="str">
            <v>2016</v>
          </cell>
          <cell r="IG2277" t="str">
            <v>2015</v>
          </cell>
          <cell r="IH2277" t="str">
            <v>(+ / -)</v>
          </cell>
          <cell r="II2277" t="str">
            <v>АППГ                                                 (%)</v>
          </cell>
          <cell r="IJ2277" t="str">
            <v>2016</v>
          </cell>
          <cell r="IK2277" t="str">
            <v>2015</v>
          </cell>
          <cell r="IL2277" t="str">
            <v>(+ / -)</v>
          </cell>
          <cell r="IM2277" t="str">
            <v>АППГ                                                 (%)</v>
          </cell>
          <cell r="IN2277" t="str">
            <v>2016</v>
          </cell>
          <cell r="IO2277" t="str">
            <v>2015</v>
          </cell>
          <cell r="IP2277" t="str">
            <v>(+ / -)</v>
          </cell>
          <cell r="IQ2277" t="str">
            <v>АППГ                                                 (%)</v>
          </cell>
          <cell r="IR2277" t="str">
            <v>2016</v>
          </cell>
          <cell r="IS2277" t="str">
            <v>2015</v>
          </cell>
          <cell r="IT2277" t="str">
            <v>(+ / -)</v>
          </cell>
          <cell r="IU2277" t="str">
            <v>АППГ                                                 (%)</v>
          </cell>
          <cell r="IV2277" t="str">
            <v>2016</v>
          </cell>
          <cell r="IW2277" t="str">
            <v>2015</v>
          </cell>
          <cell r="IX2277" t="str">
            <v>(+ / -)</v>
          </cell>
          <cell r="IY2277" t="str">
            <v>АППГ                                                 (%)</v>
          </cell>
          <cell r="IZ2277" t="str">
            <v>2016</v>
          </cell>
          <cell r="JA2277" t="str">
            <v>2015</v>
          </cell>
          <cell r="JB2277" t="str">
            <v>(+ / -)</v>
          </cell>
          <cell r="JC2277" t="str">
            <v>АППГ                                                 (%)</v>
          </cell>
          <cell r="JD2277" t="str">
            <v>2016</v>
          </cell>
          <cell r="JE2277" t="str">
            <v>2015</v>
          </cell>
          <cell r="JF2277" t="str">
            <v>(+ / -)</v>
          </cell>
          <cell r="JG2277" t="str">
            <v>АППГ                                                 (%)</v>
          </cell>
          <cell r="JH2277" t="str">
            <v>2016</v>
          </cell>
          <cell r="JI2277" t="str">
            <v>2015</v>
          </cell>
          <cell r="JJ2277" t="str">
            <v>(+ / -)</v>
          </cell>
          <cell r="JK2277" t="str">
            <v>АППГ                                                 (%)</v>
          </cell>
          <cell r="JL2277" t="str">
            <v>2016</v>
          </cell>
          <cell r="JM2277" t="str">
            <v>2015</v>
          </cell>
          <cell r="JN2277" t="str">
            <v>(+ / -)</v>
          </cell>
          <cell r="JO2277" t="str">
            <v>АППГ                                                 (%)</v>
          </cell>
          <cell r="JP2277" t="str">
            <v>2016</v>
          </cell>
          <cell r="JQ2277" t="str">
            <v>2015</v>
          </cell>
          <cell r="JR2277" t="str">
            <v>(+ / -)</v>
          </cell>
          <cell r="JS2277" t="str">
            <v>АППГ                                                 (%)</v>
          </cell>
          <cell r="JT2277" t="str">
            <v>2016</v>
          </cell>
          <cell r="JU2277" t="str">
            <v>2015</v>
          </cell>
          <cell r="JV2277" t="str">
            <v>(+ / -)</v>
          </cell>
          <cell r="JW2277" t="str">
            <v>АППГ                                                 (%)</v>
          </cell>
          <cell r="JX2277" t="str">
            <v>2016</v>
          </cell>
          <cell r="JY2277" t="str">
            <v>2015</v>
          </cell>
          <cell r="JZ2277" t="str">
            <v>(+ / -)</v>
          </cell>
          <cell r="KA2277" t="str">
            <v>АППГ                                                 (%)</v>
          </cell>
          <cell r="KB2277" t="str">
            <v>2016</v>
          </cell>
          <cell r="KC2277" t="str">
            <v>2015</v>
          </cell>
          <cell r="KD2277" t="str">
            <v>(+ / -)</v>
          </cell>
          <cell r="KE2277" t="str">
            <v>АППГ                                                 (%)</v>
          </cell>
          <cell r="KF2277" t="str">
            <v>2016</v>
          </cell>
          <cell r="KG2277" t="str">
            <v>2015</v>
          </cell>
          <cell r="KH2277" t="str">
            <v>(+ / -)</v>
          </cell>
          <cell r="KI2277" t="str">
            <v>АППГ                                                 (%)</v>
          </cell>
          <cell r="KJ2277" t="str">
            <v>2016</v>
          </cell>
          <cell r="KK2277" t="str">
            <v>2015</v>
          </cell>
          <cell r="KL2277" t="str">
            <v>(+ / -)</v>
          </cell>
          <cell r="KM2277" t="str">
            <v>АППГ                                                 (%)</v>
          </cell>
          <cell r="KN2277" t="str">
            <v>2016</v>
          </cell>
          <cell r="KO2277" t="str">
            <v>2015</v>
          </cell>
          <cell r="KP2277" t="str">
            <v>(+ / -)</v>
          </cell>
          <cell r="KQ2277" t="str">
            <v>АППГ                                                 (%)</v>
          </cell>
          <cell r="KR2277" t="str">
            <v>2016</v>
          </cell>
          <cell r="KS2277" t="str">
            <v>2015</v>
          </cell>
          <cell r="KT2277" t="str">
            <v>(+ / -)</v>
          </cell>
          <cell r="KU2277" t="str">
            <v>АППГ                                                 (%)</v>
          </cell>
          <cell r="KV2277" t="str">
            <v>2016</v>
          </cell>
          <cell r="KW2277" t="str">
            <v>2015</v>
          </cell>
          <cell r="KX2277" t="str">
            <v>(+ / -)</v>
          </cell>
          <cell r="KY2277" t="str">
            <v>АППГ                                                 (%)</v>
          </cell>
          <cell r="KZ2277" t="str">
            <v>2016</v>
          </cell>
          <cell r="LA2277" t="str">
            <v>2015</v>
          </cell>
          <cell r="LB2277" t="str">
            <v>(+ / -)</v>
          </cell>
          <cell r="LC2277" t="str">
            <v>АППГ                                                 (%)</v>
          </cell>
          <cell r="LD2277" t="str">
            <v>2016</v>
          </cell>
          <cell r="LE2277" t="str">
            <v>2015</v>
          </cell>
          <cell r="LF2277" t="str">
            <v>(+ / -)</v>
          </cell>
          <cell r="LG2277" t="str">
            <v>АППГ                                                 (%)</v>
          </cell>
          <cell r="LH2277" t="str">
            <v>2016</v>
          </cell>
          <cell r="LI2277" t="str">
            <v>2015</v>
          </cell>
          <cell r="LJ2277" t="str">
            <v>(+ / -)</v>
          </cell>
          <cell r="LK2277" t="str">
            <v>АППГ                                                 (%)</v>
          </cell>
          <cell r="LL2277" t="str">
            <v>2016</v>
          </cell>
          <cell r="LM2277" t="str">
            <v>2015</v>
          </cell>
          <cell r="LN2277" t="str">
            <v>(+ / -)</v>
          </cell>
          <cell r="LO2277" t="str">
            <v>АППГ                                                 (%)</v>
          </cell>
          <cell r="LP2277" t="str">
            <v>2016</v>
          </cell>
          <cell r="LQ2277" t="str">
            <v>2015</v>
          </cell>
          <cell r="LR2277" t="str">
            <v>(+ / -)</v>
          </cell>
          <cell r="LS2277" t="str">
            <v>АППГ                                                 (%)</v>
          </cell>
          <cell r="LT2277" t="str">
            <v>2016</v>
          </cell>
          <cell r="LU2277" t="str">
            <v>2015</v>
          </cell>
          <cell r="LV2277" t="str">
            <v>(+ / -)</v>
          </cell>
          <cell r="LW2277" t="str">
            <v>АППГ                                                 (%)</v>
          </cell>
          <cell r="LX2277" t="str">
            <v>2016</v>
          </cell>
          <cell r="LY2277" t="str">
            <v>2015</v>
          </cell>
          <cell r="LZ2277" t="str">
            <v>(+ / -)</v>
          </cell>
          <cell r="MA2277" t="str">
            <v>АППГ                                                 (%)</v>
          </cell>
          <cell r="MB2277" t="str">
            <v>2016</v>
          </cell>
          <cell r="MC2277" t="str">
            <v>2015</v>
          </cell>
          <cell r="MD2277" t="str">
            <v>(+ / -)</v>
          </cell>
          <cell r="ME2277" t="str">
            <v>АППГ                                                 (%)</v>
          </cell>
          <cell r="MF2277" t="str">
            <v>2016</v>
          </cell>
          <cell r="MG2277" t="str">
            <v>2015</v>
          </cell>
          <cell r="MH2277" t="str">
            <v>(+ / -)</v>
          </cell>
          <cell r="MI2277" t="str">
            <v>АППГ                                                 (%)</v>
          </cell>
          <cell r="MJ2277" t="str">
            <v>2016</v>
          </cell>
          <cell r="MK2277" t="str">
            <v>2015</v>
          </cell>
          <cell r="ML2277" t="str">
            <v>(+ / -)</v>
          </cell>
          <cell r="MM2277" t="str">
            <v>АППГ                                                 (%)</v>
          </cell>
          <cell r="MN2277" t="str">
            <v>2016</v>
          </cell>
          <cell r="MO2277" t="str">
            <v>2015</v>
          </cell>
          <cell r="MP2277" t="str">
            <v>(+ / -)</v>
          </cell>
          <cell r="MQ2277" t="str">
            <v>АППГ                                                 (%)</v>
          </cell>
          <cell r="MR2277" t="str">
            <v>2016</v>
          </cell>
          <cell r="MS2277" t="str">
            <v>2015</v>
          </cell>
          <cell r="MT2277" t="str">
            <v>(+ / -)</v>
          </cell>
          <cell r="MU2277" t="str">
            <v>АППГ                                                 (%)</v>
          </cell>
          <cell r="MV2277" t="str">
            <v>2016</v>
          </cell>
          <cell r="MW2277" t="str">
            <v>2015</v>
          </cell>
          <cell r="MX2277" t="str">
            <v>(+ / -)</v>
          </cell>
          <cell r="MY2277" t="str">
            <v>АППГ                                                 (%)</v>
          </cell>
          <cell r="MZ2277" t="str">
            <v>2016</v>
          </cell>
          <cell r="NA2277" t="str">
            <v>2015</v>
          </cell>
          <cell r="NB2277" t="str">
            <v>(+ / -)</v>
          </cell>
          <cell r="NC2277" t="str">
            <v>АППГ                                                 (%)</v>
          </cell>
          <cell r="ND2277" t="str">
            <v>2016</v>
          </cell>
          <cell r="NE2277" t="str">
            <v>2015</v>
          </cell>
          <cell r="NF2277" t="str">
            <v>(+ / -)</v>
          </cell>
          <cell r="NG2277" t="str">
            <v>АППГ                                                 (%)</v>
          </cell>
          <cell r="NH2277" t="str">
            <v>2016</v>
          </cell>
          <cell r="NI2277" t="str">
            <v>2015</v>
          </cell>
          <cell r="NJ2277" t="str">
            <v>(+ / -)</v>
          </cell>
          <cell r="NK2277" t="str">
            <v>АППГ                                                 (%)</v>
          </cell>
          <cell r="NL2277" t="str">
            <v>2016</v>
          </cell>
          <cell r="NM2277" t="str">
            <v>2015</v>
          </cell>
          <cell r="NN2277" t="str">
            <v>(+ / -)</v>
          </cell>
          <cell r="NO2277" t="str">
            <v>АППГ                                                 (%)</v>
          </cell>
          <cell r="NP2277" t="str">
            <v>2016</v>
          </cell>
          <cell r="NQ2277" t="str">
            <v>2015</v>
          </cell>
          <cell r="NR2277" t="str">
            <v>(+ / -)</v>
          </cell>
          <cell r="NS2277" t="str">
            <v>АППГ                                                 (%)</v>
          </cell>
          <cell r="NT2277" t="str">
            <v>2016</v>
          </cell>
          <cell r="NU2277" t="str">
            <v>2015</v>
          </cell>
          <cell r="NV2277" t="str">
            <v>(+ / -)</v>
          </cell>
          <cell r="NW2277" t="str">
            <v>АППГ                                                 (%)</v>
          </cell>
          <cell r="NX2277" t="str">
            <v>2016</v>
          </cell>
          <cell r="NY2277" t="str">
            <v>2015</v>
          </cell>
          <cell r="NZ2277" t="str">
            <v>(+ / -)</v>
          </cell>
          <cell r="OA2277" t="str">
            <v>АППГ                                                 (%)</v>
          </cell>
          <cell r="PF2277" t="str">
            <v>р6.17.с41</v>
          </cell>
        </row>
        <row r="2278">
          <cell r="A2278" t="str">
            <v>код графы</v>
          </cell>
          <cell r="T2278" t="str">
            <v>Р</v>
          </cell>
          <cell r="U2278" t="str">
            <v>Р-а</v>
          </cell>
          <cell r="V2278" t="str">
            <v>Р-б</v>
          </cell>
          <cell r="W2278" t="str">
            <v>Р-в</v>
          </cell>
          <cell r="X2278" t="str">
            <v>Ц</v>
          </cell>
          <cell r="Y2278" t="str">
            <v>Ц-а</v>
          </cell>
          <cell r="Z2278" t="str">
            <v>Ц-б</v>
          </cell>
          <cell r="AA2278" t="str">
            <v>Ц-в</v>
          </cell>
          <cell r="AB2278">
            <v>1</v>
          </cell>
          <cell r="AC2278" t="str">
            <v>1-а</v>
          </cell>
          <cell r="AD2278" t="str">
            <v>1-б</v>
          </cell>
          <cell r="AE2278" t="str">
            <v>1-в</v>
          </cell>
          <cell r="AF2278">
            <v>2</v>
          </cell>
          <cell r="AG2278" t="str">
            <v>2-а</v>
          </cell>
          <cell r="AH2278" t="str">
            <v>2-б</v>
          </cell>
          <cell r="AI2278" t="str">
            <v>2-в</v>
          </cell>
          <cell r="AJ2278">
            <v>3</v>
          </cell>
          <cell r="AK2278" t="str">
            <v>3-а</v>
          </cell>
          <cell r="AL2278" t="str">
            <v>3-б</v>
          </cell>
          <cell r="AM2278" t="str">
            <v>3-в</v>
          </cell>
          <cell r="AN2278">
            <v>4</v>
          </cell>
          <cell r="AO2278" t="str">
            <v>4-а</v>
          </cell>
          <cell r="AP2278" t="str">
            <v>4-б</v>
          </cell>
          <cell r="AQ2278" t="str">
            <v>4-в</v>
          </cell>
          <cell r="AR2278">
            <v>5</v>
          </cell>
          <cell r="AS2278" t="str">
            <v>5-а</v>
          </cell>
          <cell r="AT2278" t="str">
            <v>5-б</v>
          </cell>
          <cell r="AU2278" t="str">
            <v>5-в</v>
          </cell>
          <cell r="AV2278">
            <v>6</v>
          </cell>
          <cell r="AW2278" t="str">
            <v>6-а</v>
          </cell>
          <cell r="AX2278" t="str">
            <v>6-б</v>
          </cell>
          <cell r="AY2278" t="str">
            <v>6-в</v>
          </cell>
          <cell r="AZ2278">
            <v>7</v>
          </cell>
          <cell r="BA2278" t="str">
            <v>7-а</v>
          </cell>
          <cell r="BB2278" t="str">
            <v>7-б</v>
          </cell>
          <cell r="BC2278" t="str">
            <v>7-в</v>
          </cell>
          <cell r="BD2278">
            <v>8</v>
          </cell>
          <cell r="BE2278" t="str">
            <v>8-а</v>
          </cell>
          <cell r="BF2278" t="str">
            <v>8-б</v>
          </cell>
          <cell r="BG2278" t="str">
            <v>8-в</v>
          </cell>
          <cell r="BH2278">
            <v>9</v>
          </cell>
          <cell r="BI2278" t="str">
            <v>9-а</v>
          </cell>
          <cell r="BJ2278" t="str">
            <v>9-б</v>
          </cell>
          <cell r="BK2278" t="str">
            <v>9-в</v>
          </cell>
          <cell r="BL2278">
            <v>10</v>
          </cell>
          <cell r="BM2278" t="str">
            <v>10-а</v>
          </cell>
          <cell r="BN2278" t="str">
            <v>10-б</v>
          </cell>
          <cell r="BO2278" t="str">
            <v>10-в</v>
          </cell>
          <cell r="BP2278">
            <v>11</v>
          </cell>
          <cell r="BQ2278" t="str">
            <v>11-а</v>
          </cell>
          <cell r="BR2278" t="str">
            <v>11-б</v>
          </cell>
          <cell r="BS2278" t="str">
            <v>11-в</v>
          </cell>
          <cell r="BT2278">
            <v>12</v>
          </cell>
          <cell r="BU2278" t="str">
            <v>12-а</v>
          </cell>
          <cell r="BV2278" t="str">
            <v>12-б</v>
          </cell>
          <cell r="BW2278" t="str">
            <v>12-в</v>
          </cell>
          <cell r="BX2278">
            <v>13</v>
          </cell>
          <cell r="BY2278" t="str">
            <v>13-а</v>
          </cell>
          <cell r="BZ2278" t="str">
            <v>13-б</v>
          </cell>
          <cell r="CA2278" t="str">
            <v>13-в</v>
          </cell>
          <cell r="CB2278">
            <v>14</v>
          </cell>
          <cell r="CC2278" t="str">
            <v>14-а</v>
          </cell>
          <cell r="CD2278" t="str">
            <v>14-б</v>
          </cell>
          <cell r="CE2278" t="str">
            <v>14-в</v>
          </cell>
          <cell r="CF2278">
            <v>15</v>
          </cell>
          <cell r="CG2278" t="str">
            <v>15-а</v>
          </cell>
          <cell r="CH2278" t="str">
            <v>15-б</v>
          </cell>
          <cell r="CI2278" t="str">
            <v>15-в</v>
          </cell>
          <cell r="CJ2278">
            <v>16</v>
          </cell>
          <cell r="CK2278" t="str">
            <v>16-а</v>
          </cell>
          <cell r="CL2278" t="str">
            <v>16-б</v>
          </cell>
          <cell r="CM2278" t="str">
            <v>16-в</v>
          </cell>
          <cell r="CN2278">
            <v>17</v>
          </cell>
          <cell r="CO2278" t="str">
            <v>17-а</v>
          </cell>
          <cell r="CP2278" t="str">
            <v>17-б</v>
          </cell>
          <cell r="CQ2278" t="str">
            <v>17-в</v>
          </cell>
          <cell r="CR2278">
            <v>18</v>
          </cell>
          <cell r="CS2278" t="str">
            <v>18-а</v>
          </cell>
          <cell r="CT2278" t="str">
            <v>18-б</v>
          </cell>
          <cell r="CU2278" t="str">
            <v>18-в</v>
          </cell>
          <cell r="CV2278" t="str">
            <v>СЗ</v>
          </cell>
          <cell r="CW2278" t="str">
            <v>СЗ-а</v>
          </cell>
          <cell r="CX2278" t="str">
            <v>СЗ-б</v>
          </cell>
          <cell r="CY2278" t="str">
            <v>СЗ-в</v>
          </cell>
          <cell r="CZ2278">
            <v>19</v>
          </cell>
          <cell r="DA2278" t="str">
            <v>19-а</v>
          </cell>
          <cell r="DB2278" t="str">
            <v>19-б</v>
          </cell>
          <cell r="DC2278" t="str">
            <v>19-в</v>
          </cell>
          <cell r="DD2278">
            <v>20</v>
          </cell>
          <cell r="DE2278" t="str">
            <v>20-а</v>
          </cell>
          <cell r="DF2278" t="str">
            <v>20-б</v>
          </cell>
          <cell r="DG2278" t="str">
            <v>20-в</v>
          </cell>
          <cell r="DH2278">
            <v>21</v>
          </cell>
          <cell r="DI2278" t="str">
            <v>21-а</v>
          </cell>
          <cell r="DJ2278" t="str">
            <v>21-б</v>
          </cell>
          <cell r="DK2278" t="str">
            <v>21-в</v>
          </cell>
          <cell r="DL2278">
            <v>22</v>
          </cell>
          <cell r="DM2278" t="str">
            <v>22-а</v>
          </cell>
          <cell r="DN2278" t="str">
            <v>22-б</v>
          </cell>
          <cell r="DO2278" t="str">
            <v>22-в</v>
          </cell>
          <cell r="DP2278">
            <v>23</v>
          </cell>
          <cell r="DQ2278" t="str">
            <v>23-а</v>
          </cell>
          <cell r="DR2278" t="str">
            <v>23-б</v>
          </cell>
          <cell r="DS2278" t="str">
            <v>23-в</v>
          </cell>
          <cell r="DT2278">
            <v>24</v>
          </cell>
          <cell r="DU2278" t="str">
            <v>24-а</v>
          </cell>
          <cell r="DV2278" t="str">
            <v>24-б</v>
          </cell>
          <cell r="DW2278" t="str">
            <v>24-в</v>
          </cell>
          <cell r="DX2278">
            <v>25</v>
          </cell>
          <cell r="DY2278" t="str">
            <v>25-а</v>
          </cell>
          <cell r="DZ2278" t="str">
            <v>25-б</v>
          </cell>
          <cell r="EA2278" t="str">
            <v>25-в</v>
          </cell>
          <cell r="EB2278">
            <v>26</v>
          </cell>
          <cell r="EC2278" t="str">
            <v>26-а</v>
          </cell>
          <cell r="ED2278" t="str">
            <v>26-б</v>
          </cell>
          <cell r="EE2278" t="str">
            <v>26-в</v>
          </cell>
          <cell r="EF2278">
            <v>27</v>
          </cell>
          <cell r="EG2278" t="str">
            <v>27-а</v>
          </cell>
          <cell r="EH2278" t="str">
            <v>27-б</v>
          </cell>
          <cell r="EI2278" t="str">
            <v>27-в</v>
          </cell>
          <cell r="EJ2278">
            <v>28</v>
          </cell>
          <cell r="EK2278" t="str">
            <v>28-а</v>
          </cell>
          <cell r="EL2278" t="str">
            <v>28-б</v>
          </cell>
          <cell r="EM2278" t="str">
            <v>28-в</v>
          </cell>
          <cell r="EN2278" t="str">
            <v>Ю</v>
          </cell>
          <cell r="EO2278" t="str">
            <v>Ю-а</v>
          </cell>
          <cell r="EP2278" t="str">
            <v>Ю-б</v>
          </cell>
          <cell r="EQ2278" t="str">
            <v>Ю-в</v>
          </cell>
          <cell r="ER2278">
            <v>29</v>
          </cell>
          <cell r="ES2278" t="str">
            <v>29-а</v>
          </cell>
          <cell r="ET2278" t="str">
            <v>29-б</v>
          </cell>
          <cell r="EU2278" t="str">
            <v>29-в</v>
          </cell>
          <cell r="EV2278">
            <v>31</v>
          </cell>
          <cell r="EW2278" t="str">
            <v>31-а</v>
          </cell>
          <cell r="EX2278" t="str">
            <v>31-б</v>
          </cell>
          <cell r="EY2278" t="str">
            <v>31-в</v>
          </cell>
          <cell r="EZ2278">
            <v>32</v>
          </cell>
          <cell r="FA2278" t="str">
            <v>32-а</v>
          </cell>
          <cell r="FB2278" t="str">
            <v>32-б</v>
          </cell>
          <cell r="FC2278" t="str">
            <v>32-в</v>
          </cell>
          <cell r="FD2278">
            <v>30</v>
          </cell>
          <cell r="FE2278" t="str">
            <v>30-а</v>
          </cell>
          <cell r="FF2278" t="str">
            <v>30-б</v>
          </cell>
          <cell r="FG2278" t="str">
            <v>30-в</v>
          </cell>
          <cell r="FH2278">
            <v>33</v>
          </cell>
          <cell r="FI2278" t="str">
            <v>33-а</v>
          </cell>
          <cell r="FJ2278" t="str">
            <v>33-б</v>
          </cell>
          <cell r="FK2278" t="str">
            <v>33-в</v>
          </cell>
          <cell r="FL2278">
            <v>34</v>
          </cell>
          <cell r="FM2278" t="str">
            <v>34-а</v>
          </cell>
          <cell r="FN2278" t="str">
            <v>34-б</v>
          </cell>
          <cell r="FO2278" t="str">
            <v>34-в</v>
          </cell>
          <cell r="FP2278">
            <v>91</v>
          </cell>
          <cell r="FQ2278" t="str">
            <v>91-а</v>
          </cell>
          <cell r="FR2278" t="str">
            <v>91-б</v>
          </cell>
          <cell r="FS2278" t="str">
            <v>91-в</v>
          </cell>
          <cell r="FT2278">
            <v>92</v>
          </cell>
          <cell r="FU2278" t="str">
            <v>92-а</v>
          </cell>
          <cell r="FV2278" t="str">
            <v>92-б</v>
          </cell>
          <cell r="FW2278" t="str">
            <v>92-в</v>
          </cell>
          <cell r="FX2278" t="str">
            <v>СК</v>
          </cell>
          <cell r="FY2278" t="str">
            <v>СК-а</v>
          </cell>
          <cell r="FZ2278" t="str">
            <v>СК-б</v>
          </cell>
          <cell r="GA2278" t="str">
            <v>СК-в</v>
          </cell>
          <cell r="GB2278">
            <v>35</v>
          </cell>
          <cell r="GC2278" t="str">
            <v>35-а</v>
          </cell>
          <cell r="GD2278" t="str">
            <v>35-б</v>
          </cell>
          <cell r="GE2278" t="str">
            <v>35-в</v>
          </cell>
          <cell r="GF2278">
            <v>36</v>
          </cell>
          <cell r="GG2278" t="str">
            <v>36-а</v>
          </cell>
          <cell r="GH2278" t="str">
            <v>36-б</v>
          </cell>
          <cell r="GI2278" t="str">
            <v>36-в</v>
          </cell>
          <cell r="GJ2278">
            <v>37</v>
          </cell>
          <cell r="GK2278" t="str">
            <v>37-а</v>
          </cell>
          <cell r="GL2278" t="str">
            <v>37-б</v>
          </cell>
          <cell r="GM2278" t="str">
            <v>37-в</v>
          </cell>
          <cell r="GN2278">
            <v>39</v>
          </cell>
          <cell r="GO2278" t="str">
            <v>39-а</v>
          </cell>
          <cell r="GP2278" t="str">
            <v>39-б</v>
          </cell>
          <cell r="GQ2278" t="str">
            <v>39-в</v>
          </cell>
          <cell r="GR2278">
            <v>40</v>
          </cell>
          <cell r="GS2278" t="str">
            <v>40-а</v>
          </cell>
          <cell r="GT2278" t="str">
            <v>40-б</v>
          </cell>
          <cell r="GU2278" t="str">
            <v>40-в</v>
          </cell>
          <cell r="GV2278">
            <v>41</v>
          </cell>
          <cell r="GW2278" t="str">
            <v>41-а</v>
          </cell>
          <cell r="GX2278" t="str">
            <v>41-б</v>
          </cell>
          <cell r="GY2278" t="str">
            <v>41-в</v>
          </cell>
          <cell r="GZ2278">
            <v>38</v>
          </cell>
          <cell r="HA2278" t="str">
            <v>38-а</v>
          </cell>
          <cell r="HB2278" t="str">
            <v>38-б</v>
          </cell>
          <cell r="HC2278" t="str">
            <v>38-в</v>
          </cell>
          <cell r="HD2278" t="str">
            <v>П</v>
          </cell>
          <cell r="HE2278" t="str">
            <v>П-а</v>
          </cell>
          <cell r="HF2278" t="str">
            <v>П-б</v>
          </cell>
          <cell r="HG2278" t="str">
            <v>П-в</v>
          </cell>
          <cell r="HH2278">
            <v>42</v>
          </cell>
          <cell r="HI2278" t="str">
            <v>42-а</v>
          </cell>
          <cell r="HJ2278" t="str">
            <v>42-б</v>
          </cell>
          <cell r="HK2278" t="str">
            <v>42-в</v>
          </cell>
          <cell r="HL2278">
            <v>43</v>
          </cell>
          <cell r="HM2278" t="str">
            <v>43-а</v>
          </cell>
          <cell r="HN2278" t="str">
            <v>43-б</v>
          </cell>
          <cell r="HO2278" t="str">
            <v>43-в</v>
          </cell>
          <cell r="HP2278">
            <v>44</v>
          </cell>
          <cell r="HQ2278" t="str">
            <v>44-а</v>
          </cell>
          <cell r="HR2278" t="str">
            <v>44-б</v>
          </cell>
          <cell r="HS2278" t="str">
            <v>44-в</v>
          </cell>
          <cell r="HT2278">
            <v>45</v>
          </cell>
          <cell r="HU2278" t="str">
            <v>45-а</v>
          </cell>
          <cell r="HV2278" t="str">
            <v>45-б</v>
          </cell>
          <cell r="HW2278" t="str">
            <v>45-в</v>
          </cell>
          <cell r="HX2278">
            <v>46</v>
          </cell>
          <cell r="HY2278" t="str">
            <v>46-а</v>
          </cell>
          <cell r="HZ2278" t="str">
            <v>46-б</v>
          </cell>
          <cell r="IA2278" t="str">
            <v>46-в</v>
          </cell>
          <cell r="IB2278">
            <v>47</v>
          </cell>
          <cell r="IC2278" t="str">
            <v>47-а</v>
          </cell>
          <cell r="ID2278" t="str">
            <v>47-б</v>
          </cell>
          <cell r="IE2278" t="str">
            <v>47-в</v>
          </cell>
          <cell r="IF2278">
            <v>48</v>
          </cell>
          <cell r="IG2278" t="str">
            <v>48-а</v>
          </cell>
          <cell r="IH2278" t="str">
            <v>48-б</v>
          </cell>
          <cell r="II2278" t="str">
            <v>48-в</v>
          </cell>
          <cell r="IJ2278">
            <v>49</v>
          </cell>
          <cell r="IK2278" t="str">
            <v>49-а</v>
          </cell>
          <cell r="IL2278" t="str">
            <v>49-б</v>
          </cell>
          <cell r="IM2278" t="str">
            <v>49-в</v>
          </cell>
          <cell r="IN2278">
            <v>50</v>
          </cell>
          <cell r="IO2278" t="str">
            <v>50-а</v>
          </cell>
          <cell r="IP2278" t="str">
            <v>50-б</v>
          </cell>
          <cell r="IQ2278" t="str">
            <v>50-в</v>
          </cell>
          <cell r="IR2278">
            <v>51</v>
          </cell>
          <cell r="IS2278" t="str">
            <v>51-а</v>
          </cell>
          <cell r="IT2278" t="str">
            <v>51-б</v>
          </cell>
          <cell r="IU2278" t="str">
            <v>51-в</v>
          </cell>
          <cell r="IV2278">
            <v>52</v>
          </cell>
          <cell r="IW2278" t="str">
            <v>52-а</v>
          </cell>
          <cell r="IX2278" t="str">
            <v>52-б</v>
          </cell>
          <cell r="IY2278" t="str">
            <v>52-в</v>
          </cell>
          <cell r="IZ2278">
            <v>53</v>
          </cell>
          <cell r="JA2278" t="str">
            <v>53-а</v>
          </cell>
          <cell r="JB2278" t="str">
            <v>53-б</v>
          </cell>
          <cell r="JC2278" t="str">
            <v>53-в</v>
          </cell>
          <cell r="JD2278">
            <v>54</v>
          </cell>
          <cell r="JE2278" t="str">
            <v>54-а</v>
          </cell>
          <cell r="JF2278" t="str">
            <v>54-б</v>
          </cell>
          <cell r="JG2278" t="str">
            <v>54-в</v>
          </cell>
          <cell r="JH2278">
            <v>55</v>
          </cell>
          <cell r="JI2278" t="str">
            <v>55-а</v>
          </cell>
          <cell r="JJ2278" t="str">
            <v>55-б</v>
          </cell>
          <cell r="JK2278" t="str">
            <v>55-в</v>
          </cell>
          <cell r="JL2278" t="str">
            <v>У</v>
          </cell>
          <cell r="JM2278" t="str">
            <v>У-а</v>
          </cell>
          <cell r="JN2278" t="str">
            <v>У-б</v>
          </cell>
          <cell r="JO2278" t="str">
            <v>У-в</v>
          </cell>
          <cell r="JP2278">
            <v>56</v>
          </cell>
          <cell r="JQ2278" t="str">
            <v>56-а</v>
          </cell>
          <cell r="JR2278" t="str">
            <v>56-б</v>
          </cell>
          <cell r="JS2278" t="str">
            <v>56-в</v>
          </cell>
          <cell r="JT2278">
            <v>57</v>
          </cell>
          <cell r="JU2278" t="str">
            <v>57-а</v>
          </cell>
          <cell r="JV2278" t="str">
            <v>57-б</v>
          </cell>
          <cell r="JW2278" t="str">
            <v>57-в</v>
          </cell>
          <cell r="JX2278">
            <v>58</v>
          </cell>
          <cell r="JY2278" t="str">
            <v>58-а</v>
          </cell>
          <cell r="JZ2278" t="str">
            <v>58-б</v>
          </cell>
          <cell r="KA2278" t="str">
            <v>58-в</v>
          </cell>
          <cell r="KB2278">
            <v>59</v>
          </cell>
          <cell r="KC2278" t="str">
            <v>59-а</v>
          </cell>
          <cell r="KD2278" t="str">
            <v>59-б</v>
          </cell>
          <cell r="KE2278" t="str">
            <v>59-в</v>
          </cell>
          <cell r="KF2278">
            <v>60</v>
          </cell>
          <cell r="KG2278" t="str">
            <v>60-а</v>
          </cell>
          <cell r="KH2278" t="str">
            <v>60-б</v>
          </cell>
          <cell r="KI2278" t="str">
            <v>60-в</v>
          </cell>
          <cell r="KJ2278">
            <v>61</v>
          </cell>
          <cell r="KK2278" t="str">
            <v>61-а</v>
          </cell>
          <cell r="KL2278" t="str">
            <v>61-б</v>
          </cell>
          <cell r="KM2278" t="str">
            <v>61-в</v>
          </cell>
          <cell r="KN2278" t="str">
            <v>С</v>
          </cell>
          <cell r="KO2278" t="str">
            <v>С-а</v>
          </cell>
          <cell r="KP2278" t="str">
            <v>С-б</v>
          </cell>
          <cell r="KQ2278" t="str">
            <v>С-в</v>
          </cell>
          <cell r="KR2278">
            <v>63</v>
          </cell>
          <cell r="KS2278" t="str">
            <v>63-а</v>
          </cell>
          <cell r="KT2278" t="str">
            <v>63-б</v>
          </cell>
          <cell r="KU2278" t="str">
            <v>63-в</v>
          </cell>
          <cell r="KV2278">
            <v>65</v>
          </cell>
          <cell r="KW2278" t="str">
            <v>65-а</v>
          </cell>
          <cell r="KX2278" t="str">
            <v>65-б</v>
          </cell>
          <cell r="KY2278" t="str">
            <v>65-в</v>
          </cell>
          <cell r="KZ2278">
            <v>66</v>
          </cell>
          <cell r="LA2278" t="str">
            <v>66-а</v>
          </cell>
          <cell r="LB2278" t="str">
            <v>66-б</v>
          </cell>
          <cell r="LC2278" t="str">
            <v>66-в</v>
          </cell>
          <cell r="LD2278">
            <v>62</v>
          </cell>
          <cell r="LE2278" t="str">
            <v>62-а</v>
          </cell>
          <cell r="LF2278" t="str">
            <v>62-б</v>
          </cell>
          <cell r="LG2278" t="str">
            <v>62-в</v>
          </cell>
          <cell r="LH2278">
            <v>67</v>
          </cell>
          <cell r="LI2278" t="str">
            <v>67-а</v>
          </cell>
          <cell r="LJ2278" t="str">
            <v>67-б</v>
          </cell>
          <cell r="LK2278" t="str">
            <v>67-в</v>
          </cell>
          <cell r="LL2278">
            <v>64</v>
          </cell>
          <cell r="LM2278" t="str">
            <v>64-а</v>
          </cell>
          <cell r="LN2278" t="str">
            <v>64-б</v>
          </cell>
          <cell r="LO2278" t="str">
            <v>64-в</v>
          </cell>
          <cell r="LP2278">
            <v>68</v>
          </cell>
          <cell r="LQ2278" t="str">
            <v>68-а</v>
          </cell>
          <cell r="LR2278" t="str">
            <v>68-б</v>
          </cell>
          <cell r="LS2278" t="str">
            <v>68-в</v>
          </cell>
          <cell r="LT2278">
            <v>69</v>
          </cell>
          <cell r="LU2278" t="str">
            <v>69-а</v>
          </cell>
          <cell r="LV2278" t="str">
            <v>69-б</v>
          </cell>
          <cell r="LW2278" t="str">
            <v>69-в</v>
          </cell>
          <cell r="LX2278">
            <v>70</v>
          </cell>
          <cell r="LY2278" t="str">
            <v>70-а</v>
          </cell>
          <cell r="LZ2278" t="str">
            <v>70-б</v>
          </cell>
          <cell r="MA2278" t="str">
            <v>70-в</v>
          </cell>
          <cell r="MB2278">
            <v>71</v>
          </cell>
          <cell r="MC2278" t="str">
            <v>71-а</v>
          </cell>
          <cell r="MD2278" t="str">
            <v>71-б</v>
          </cell>
          <cell r="ME2278" t="str">
            <v>71-в</v>
          </cell>
          <cell r="MF2278">
            <v>72</v>
          </cell>
          <cell r="MG2278" t="str">
            <v>72-а</v>
          </cell>
          <cell r="MH2278" t="str">
            <v>72-б</v>
          </cell>
          <cell r="MI2278" t="str">
            <v>72-в</v>
          </cell>
          <cell r="MJ2278">
            <v>73</v>
          </cell>
          <cell r="MK2278" t="str">
            <v>73-а</v>
          </cell>
          <cell r="ML2278" t="str">
            <v>73-б</v>
          </cell>
          <cell r="MM2278" t="str">
            <v>73-в</v>
          </cell>
          <cell r="MN2278" t="str">
            <v>Д</v>
          </cell>
          <cell r="MO2278" t="str">
            <v>Д-а</v>
          </cell>
          <cell r="MP2278" t="str">
            <v>Д-б</v>
          </cell>
          <cell r="MQ2278" t="str">
            <v>Д-в</v>
          </cell>
          <cell r="MR2278">
            <v>74</v>
          </cell>
          <cell r="MS2278" t="str">
            <v>74-а</v>
          </cell>
          <cell r="MT2278" t="str">
            <v>74-б</v>
          </cell>
          <cell r="MU2278" t="str">
            <v>74-в</v>
          </cell>
          <cell r="MV2278">
            <v>75</v>
          </cell>
          <cell r="MW2278" t="str">
            <v>75-а</v>
          </cell>
          <cell r="MX2278" t="str">
            <v>75-б</v>
          </cell>
          <cell r="MY2278" t="str">
            <v>75-в</v>
          </cell>
          <cell r="MZ2278">
            <v>76</v>
          </cell>
          <cell r="NA2278" t="str">
            <v>76-а</v>
          </cell>
          <cell r="NB2278" t="str">
            <v>76-б</v>
          </cell>
          <cell r="NC2278" t="str">
            <v>76-в</v>
          </cell>
          <cell r="ND2278">
            <v>81</v>
          </cell>
          <cell r="NE2278" t="str">
            <v>81-а</v>
          </cell>
          <cell r="NF2278" t="str">
            <v>81-б</v>
          </cell>
          <cell r="NG2278" t="str">
            <v>81-в</v>
          </cell>
          <cell r="NH2278">
            <v>77</v>
          </cell>
          <cell r="NI2278" t="str">
            <v>77-а</v>
          </cell>
          <cell r="NJ2278" t="str">
            <v>77-б</v>
          </cell>
          <cell r="NK2278" t="str">
            <v>77-в</v>
          </cell>
          <cell r="NL2278">
            <v>78</v>
          </cell>
          <cell r="NM2278" t="str">
            <v>78-а</v>
          </cell>
          <cell r="NN2278" t="str">
            <v>78-б</v>
          </cell>
          <cell r="NO2278" t="str">
            <v>78-в</v>
          </cell>
          <cell r="NP2278">
            <v>79</v>
          </cell>
          <cell r="NQ2278" t="str">
            <v>79-а</v>
          </cell>
          <cell r="NR2278" t="str">
            <v>79-б</v>
          </cell>
          <cell r="NS2278" t="str">
            <v>79-в</v>
          </cell>
          <cell r="NT2278">
            <v>80</v>
          </cell>
          <cell r="NU2278" t="str">
            <v>80-а</v>
          </cell>
          <cell r="NV2278" t="str">
            <v>80-б</v>
          </cell>
          <cell r="NW2278" t="str">
            <v>80-в</v>
          </cell>
          <cell r="NX2278">
            <v>82</v>
          </cell>
          <cell r="NY2278" t="str">
            <v>82-а</v>
          </cell>
          <cell r="NZ2278" t="str">
            <v>82-б</v>
          </cell>
          <cell r="OA2278" t="str">
            <v>82-в</v>
          </cell>
          <cell r="PF2278" t="str">
            <v>р6.18.с41</v>
          </cell>
        </row>
        <row r="2279">
          <cell r="X2279" t="str">
            <v>Р</v>
          </cell>
          <cell r="Y2279" t="str">
            <v>Р-а</v>
          </cell>
          <cell r="Z2279" t="str">
            <v>Р-б</v>
          </cell>
          <cell r="AA2279" t="str">
            <v>Р-в</v>
          </cell>
          <cell r="AB2279" t="str">
            <v>Ц</v>
          </cell>
          <cell r="AC2279" t="str">
            <v>Ц-а</v>
          </cell>
          <cell r="AD2279" t="str">
            <v>Ц-б</v>
          </cell>
          <cell r="AE2279" t="str">
            <v>Ц-в</v>
          </cell>
          <cell r="AF2279" t="str">
            <v>Ц</v>
          </cell>
          <cell r="AG2279" t="str">
            <v>Ц-а</v>
          </cell>
          <cell r="AH2279" t="str">
            <v>Ц-б</v>
          </cell>
          <cell r="AI2279" t="str">
            <v>Ц-в</v>
          </cell>
          <cell r="AJ2279" t="str">
            <v>Ц</v>
          </cell>
          <cell r="AK2279" t="str">
            <v>Ц-а</v>
          </cell>
          <cell r="AL2279" t="str">
            <v>Ц-б</v>
          </cell>
          <cell r="AM2279" t="str">
            <v>Ц-в</v>
          </cell>
          <cell r="AN2279" t="str">
            <v>Ц</v>
          </cell>
          <cell r="AO2279" t="str">
            <v>Ц-а</v>
          </cell>
          <cell r="AP2279" t="str">
            <v>Ц-б</v>
          </cell>
          <cell r="AQ2279" t="str">
            <v>Ц-в</v>
          </cell>
          <cell r="AR2279" t="str">
            <v>Ц</v>
          </cell>
          <cell r="AS2279" t="str">
            <v>Ц-а</v>
          </cell>
          <cell r="AT2279" t="str">
            <v>Ц-б</v>
          </cell>
          <cell r="AU2279" t="str">
            <v>Ц-в</v>
          </cell>
          <cell r="AV2279" t="str">
            <v>Ц</v>
          </cell>
          <cell r="AW2279" t="str">
            <v>Ц-а</v>
          </cell>
          <cell r="AX2279" t="str">
            <v>Ц-б</v>
          </cell>
          <cell r="AY2279" t="str">
            <v>Ц-в</v>
          </cell>
          <cell r="AZ2279" t="str">
            <v>Ц</v>
          </cell>
          <cell r="BA2279" t="str">
            <v>Ц-а</v>
          </cell>
          <cell r="BB2279" t="str">
            <v>Ц-б</v>
          </cell>
          <cell r="BC2279" t="str">
            <v>Ц-в</v>
          </cell>
          <cell r="BD2279" t="str">
            <v>Ц</v>
          </cell>
          <cell r="BE2279" t="str">
            <v>Ц-а</v>
          </cell>
          <cell r="BF2279" t="str">
            <v>Ц-б</v>
          </cell>
          <cell r="BG2279" t="str">
            <v>Ц-в</v>
          </cell>
          <cell r="BH2279" t="str">
            <v>Ц</v>
          </cell>
          <cell r="BI2279" t="str">
            <v>Ц-а</v>
          </cell>
          <cell r="BJ2279" t="str">
            <v>Ц-б</v>
          </cell>
          <cell r="BK2279" t="str">
            <v>Ц-в</v>
          </cell>
          <cell r="BL2279" t="str">
            <v>Ц</v>
          </cell>
          <cell r="BM2279" t="str">
            <v>Ц-а</v>
          </cell>
          <cell r="BN2279" t="str">
            <v>Ц-б</v>
          </cell>
          <cell r="BO2279" t="str">
            <v>Ц-в</v>
          </cell>
          <cell r="BP2279" t="str">
            <v>Ц</v>
          </cell>
          <cell r="BQ2279" t="str">
            <v>Ц-а</v>
          </cell>
          <cell r="BR2279" t="str">
            <v>Ц-б</v>
          </cell>
          <cell r="BS2279" t="str">
            <v>Ц-в</v>
          </cell>
          <cell r="BT2279" t="str">
            <v>Ц</v>
          </cell>
          <cell r="BU2279" t="str">
            <v>Ц-а</v>
          </cell>
          <cell r="BV2279" t="str">
            <v>Ц-б</v>
          </cell>
          <cell r="BW2279" t="str">
            <v>Ц-в</v>
          </cell>
          <cell r="BX2279" t="str">
            <v>Ц</v>
          </cell>
          <cell r="BY2279" t="str">
            <v>Ц-а</v>
          </cell>
          <cell r="BZ2279" t="str">
            <v>Ц-б</v>
          </cell>
          <cell r="CA2279" t="str">
            <v>Ц-в</v>
          </cell>
          <cell r="CB2279" t="str">
            <v>Ц</v>
          </cell>
          <cell r="CC2279" t="str">
            <v>Ц-а</v>
          </cell>
          <cell r="CD2279" t="str">
            <v>Ц-б</v>
          </cell>
          <cell r="CE2279" t="str">
            <v>Ц-в</v>
          </cell>
          <cell r="CF2279" t="str">
            <v>Ц</v>
          </cell>
          <cell r="CG2279" t="str">
            <v>Ц-а</v>
          </cell>
          <cell r="CH2279" t="str">
            <v>Ц-б</v>
          </cell>
          <cell r="CI2279" t="str">
            <v>Ц-в</v>
          </cell>
          <cell r="CJ2279" t="str">
            <v>Ц</v>
          </cell>
          <cell r="CK2279" t="str">
            <v>Ц-а</v>
          </cell>
          <cell r="CL2279" t="str">
            <v>Ц-б</v>
          </cell>
          <cell r="CM2279" t="str">
            <v>Ц-в</v>
          </cell>
          <cell r="CN2279" t="str">
            <v>Ц</v>
          </cell>
          <cell r="CO2279" t="str">
            <v>Ц-а</v>
          </cell>
          <cell r="CP2279" t="str">
            <v>Ц-б</v>
          </cell>
          <cell r="CQ2279" t="str">
            <v>Ц-в</v>
          </cell>
          <cell r="CR2279" t="str">
            <v>Ц</v>
          </cell>
          <cell r="CS2279" t="str">
            <v>Ц-а</v>
          </cell>
          <cell r="CT2279" t="str">
            <v>Ц-б</v>
          </cell>
          <cell r="CU2279" t="str">
            <v>Ц-в</v>
          </cell>
          <cell r="CV2279" t="str">
            <v>Р</v>
          </cell>
          <cell r="CW2279" t="str">
            <v>Р-а</v>
          </cell>
          <cell r="CX2279" t="str">
            <v>Р-б</v>
          </cell>
          <cell r="CY2279" t="str">
            <v>Р-в</v>
          </cell>
          <cell r="CZ2279" t="str">
            <v>СЗ</v>
          </cell>
          <cell r="DA2279" t="str">
            <v>СЗ-а</v>
          </cell>
          <cell r="DB2279" t="str">
            <v>СЗ-б</v>
          </cell>
          <cell r="DC2279" t="str">
            <v>СЗ-в</v>
          </cell>
          <cell r="DD2279" t="str">
            <v>СЗ</v>
          </cell>
          <cell r="DE2279" t="str">
            <v>СЗ-а</v>
          </cell>
          <cell r="DF2279" t="str">
            <v>СЗ-б</v>
          </cell>
          <cell r="DG2279" t="str">
            <v>СЗ-в</v>
          </cell>
          <cell r="DP2279" t="str">
            <v>СЗ</v>
          </cell>
          <cell r="DQ2279" t="str">
            <v>СЗ-а</v>
          </cell>
          <cell r="DR2279" t="str">
            <v>СЗ-б</v>
          </cell>
          <cell r="DS2279" t="str">
            <v>СЗ-в</v>
          </cell>
          <cell r="DT2279" t="str">
            <v>СЗ</v>
          </cell>
          <cell r="DU2279" t="str">
            <v>СЗ-а</v>
          </cell>
          <cell r="DV2279" t="str">
            <v>СЗ-б</v>
          </cell>
          <cell r="DW2279" t="str">
            <v>СЗ-в</v>
          </cell>
          <cell r="DX2279" t="str">
            <v>СЗ</v>
          </cell>
          <cell r="DY2279" t="str">
            <v>СЗ-а</v>
          </cell>
          <cell r="DZ2279" t="str">
            <v>СЗ-б</v>
          </cell>
          <cell r="EA2279" t="str">
            <v>СЗ-в</v>
          </cell>
          <cell r="EB2279" t="str">
            <v>СЗ</v>
          </cell>
          <cell r="EC2279" t="str">
            <v>СЗ-а</v>
          </cell>
          <cell r="ED2279" t="str">
            <v>СЗ-б</v>
          </cell>
          <cell r="EE2279" t="str">
            <v>СЗ-в</v>
          </cell>
          <cell r="EF2279" t="str">
            <v>СЗ</v>
          </cell>
          <cell r="EG2279" t="str">
            <v>СЗ-а</v>
          </cell>
          <cell r="EH2279" t="str">
            <v>СЗ-б</v>
          </cell>
          <cell r="EI2279" t="str">
            <v>СЗ-в</v>
          </cell>
          <cell r="EJ2279" t="str">
            <v>СЗ</v>
          </cell>
          <cell r="EK2279" t="str">
            <v>СЗ-а</v>
          </cell>
          <cell r="EL2279" t="str">
            <v>СЗ-б</v>
          </cell>
          <cell r="EM2279" t="str">
            <v>СЗ-в</v>
          </cell>
          <cell r="EN2279" t="str">
            <v>Р</v>
          </cell>
          <cell r="EO2279" t="str">
            <v>Р-а</v>
          </cell>
          <cell r="EP2279" t="str">
            <v>Р-б</v>
          </cell>
          <cell r="EQ2279" t="str">
            <v>Р-в</v>
          </cell>
          <cell r="ER2279" t="str">
            <v>Ю</v>
          </cell>
          <cell r="ES2279" t="str">
            <v>Ю-а</v>
          </cell>
          <cell r="ET2279" t="str">
            <v>Ю-б</v>
          </cell>
          <cell r="EU2279" t="str">
            <v>Ю-в</v>
          </cell>
          <cell r="EV2279" t="str">
            <v>Ю</v>
          </cell>
          <cell r="EW2279" t="str">
            <v>Ю-а</v>
          </cell>
          <cell r="EX2279" t="str">
            <v>Ю-б</v>
          </cell>
          <cell r="EY2279" t="str">
            <v>Ю-в</v>
          </cell>
          <cell r="FH2279" t="str">
            <v>Ю</v>
          </cell>
          <cell r="FI2279" t="str">
            <v>Ю-а</v>
          </cell>
          <cell r="FJ2279" t="str">
            <v>Ю-б</v>
          </cell>
          <cell r="FK2279" t="str">
            <v>Ю-в</v>
          </cell>
          <cell r="FL2279" t="str">
            <v>Ю</v>
          </cell>
          <cell r="FM2279" t="str">
            <v>Ю-а</v>
          </cell>
          <cell r="FN2279" t="str">
            <v>Ю-б</v>
          </cell>
          <cell r="FO2279" t="str">
            <v>Ю-в</v>
          </cell>
          <cell r="FP2279" t="str">
            <v>ю</v>
          </cell>
          <cell r="FQ2279" t="str">
            <v>ю-а</v>
          </cell>
          <cell r="FR2279" t="str">
            <v>ю-б</v>
          </cell>
          <cell r="FS2279" t="str">
            <v>ю-в</v>
          </cell>
          <cell r="FT2279" t="str">
            <v>ю</v>
          </cell>
          <cell r="FU2279" t="str">
            <v>ю-а</v>
          </cell>
          <cell r="FV2279" t="str">
            <v>ю-б</v>
          </cell>
          <cell r="FW2279" t="str">
            <v>ю-в</v>
          </cell>
          <cell r="FX2279" t="str">
            <v>Р</v>
          </cell>
          <cell r="FY2279" t="str">
            <v>Р-а</v>
          </cell>
          <cell r="FZ2279" t="str">
            <v>Р-б</v>
          </cell>
          <cell r="GA2279" t="str">
            <v>Р-в</v>
          </cell>
          <cell r="GB2279" t="str">
            <v>СК</v>
          </cell>
          <cell r="GC2279" t="str">
            <v>СК-а</v>
          </cell>
          <cell r="GD2279" t="str">
            <v>СК-б</v>
          </cell>
          <cell r="GE2279" t="str">
            <v>СК-в</v>
          </cell>
          <cell r="GF2279" t="str">
            <v>СК</v>
          </cell>
          <cell r="GG2279" t="str">
            <v>СК-а</v>
          </cell>
          <cell r="GH2279" t="str">
            <v>СК-б</v>
          </cell>
          <cell r="GI2279" t="str">
            <v>СК-в</v>
          </cell>
          <cell r="GJ2279" t="str">
            <v>СК</v>
          </cell>
          <cell r="GK2279" t="str">
            <v>СК-а</v>
          </cell>
          <cell r="GL2279" t="str">
            <v>СК-б</v>
          </cell>
          <cell r="GM2279" t="str">
            <v>СК-в</v>
          </cell>
          <cell r="GN2279" t="str">
            <v>СК</v>
          </cell>
          <cell r="GO2279" t="str">
            <v>СК-а</v>
          </cell>
          <cell r="GP2279" t="str">
            <v>СК-б</v>
          </cell>
          <cell r="GQ2279" t="str">
            <v>СК-в</v>
          </cell>
          <cell r="GR2279" t="str">
            <v>СК</v>
          </cell>
          <cell r="GS2279" t="str">
            <v>СК-а</v>
          </cell>
          <cell r="GT2279" t="str">
            <v>СК-б</v>
          </cell>
          <cell r="GU2279" t="str">
            <v>СК-в</v>
          </cell>
          <cell r="HD2279" t="str">
            <v>Р</v>
          </cell>
          <cell r="HE2279" t="str">
            <v>Р-а</v>
          </cell>
          <cell r="HF2279" t="str">
            <v>Р-б</v>
          </cell>
          <cell r="HG2279" t="str">
            <v>Р-в</v>
          </cell>
          <cell r="HH2279" t="str">
            <v>П</v>
          </cell>
          <cell r="HI2279" t="str">
            <v>П-а</v>
          </cell>
          <cell r="HJ2279" t="str">
            <v>П-б</v>
          </cell>
          <cell r="HK2279" t="str">
            <v>П-в</v>
          </cell>
          <cell r="HL2279" t="str">
            <v>П</v>
          </cell>
          <cell r="HM2279" t="str">
            <v>П-а</v>
          </cell>
          <cell r="HN2279" t="str">
            <v>П-б</v>
          </cell>
          <cell r="HO2279" t="str">
            <v>П-в</v>
          </cell>
          <cell r="HP2279" t="str">
            <v>П</v>
          </cell>
          <cell r="HQ2279" t="str">
            <v>П-а</v>
          </cell>
          <cell r="HR2279" t="str">
            <v>П-б</v>
          </cell>
          <cell r="HS2279" t="str">
            <v>П-в</v>
          </cell>
          <cell r="HT2279" t="str">
            <v>П</v>
          </cell>
          <cell r="HU2279" t="str">
            <v>П-а</v>
          </cell>
          <cell r="HV2279" t="str">
            <v>П-б</v>
          </cell>
          <cell r="HW2279" t="str">
            <v>П-в</v>
          </cell>
          <cell r="HX2279" t="str">
            <v>П</v>
          </cell>
          <cell r="HY2279" t="str">
            <v>П-а</v>
          </cell>
          <cell r="HZ2279" t="str">
            <v>П-б</v>
          </cell>
          <cell r="IA2279" t="str">
            <v>П-в</v>
          </cell>
          <cell r="IB2279" t="str">
            <v>П</v>
          </cell>
          <cell r="IC2279" t="str">
            <v>П-а</v>
          </cell>
          <cell r="ID2279" t="str">
            <v>П-б</v>
          </cell>
          <cell r="IE2279" t="str">
            <v>П-в</v>
          </cell>
          <cell r="IF2279" t="str">
            <v>П</v>
          </cell>
          <cell r="IG2279" t="str">
            <v>П-а</v>
          </cell>
          <cell r="IH2279" t="str">
            <v>П-б</v>
          </cell>
          <cell r="II2279" t="str">
            <v>П-в</v>
          </cell>
          <cell r="IJ2279" t="str">
            <v>П</v>
          </cell>
          <cell r="IK2279" t="str">
            <v>П-а</v>
          </cell>
          <cell r="IL2279" t="str">
            <v>П-б</v>
          </cell>
          <cell r="IM2279" t="str">
            <v>П-в</v>
          </cell>
          <cell r="IN2279" t="str">
            <v>П</v>
          </cell>
          <cell r="IO2279" t="str">
            <v>П-а</v>
          </cell>
          <cell r="IP2279" t="str">
            <v>П-б</v>
          </cell>
          <cell r="IQ2279" t="str">
            <v>П-в</v>
          </cell>
          <cell r="IR2279" t="str">
            <v>П</v>
          </cell>
          <cell r="IS2279" t="str">
            <v>П-а</v>
          </cell>
          <cell r="IT2279" t="str">
            <v>П-б</v>
          </cell>
          <cell r="IU2279" t="str">
            <v>П-в</v>
          </cell>
          <cell r="IV2279" t="str">
            <v>П</v>
          </cell>
          <cell r="IW2279" t="str">
            <v>П-а</v>
          </cell>
          <cell r="IX2279" t="str">
            <v>П-б</v>
          </cell>
          <cell r="IY2279" t="str">
            <v>П-в</v>
          </cell>
          <cell r="IZ2279" t="str">
            <v>П</v>
          </cell>
          <cell r="JA2279" t="str">
            <v>П-а</v>
          </cell>
          <cell r="JB2279" t="str">
            <v>П-б</v>
          </cell>
          <cell r="JC2279" t="str">
            <v>П-в</v>
          </cell>
          <cell r="JD2279" t="str">
            <v>П</v>
          </cell>
          <cell r="JE2279" t="str">
            <v>П-а</v>
          </cell>
          <cell r="JF2279" t="str">
            <v>П-б</v>
          </cell>
          <cell r="JG2279" t="str">
            <v>П-в</v>
          </cell>
          <cell r="JH2279" t="str">
            <v>П</v>
          </cell>
          <cell r="JI2279" t="str">
            <v>П-а</v>
          </cell>
          <cell r="JJ2279" t="str">
            <v>П-б</v>
          </cell>
          <cell r="JK2279" t="str">
            <v>П-в</v>
          </cell>
          <cell r="JL2279" t="str">
            <v>Р</v>
          </cell>
          <cell r="JM2279" t="str">
            <v>Р-а</v>
          </cell>
          <cell r="JN2279" t="str">
            <v>Р-б</v>
          </cell>
          <cell r="JO2279" t="str">
            <v>Р-в</v>
          </cell>
          <cell r="JP2279" t="str">
            <v>У</v>
          </cell>
          <cell r="JQ2279" t="str">
            <v>У-а</v>
          </cell>
          <cell r="JR2279" t="str">
            <v>У-б</v>
          </cell>
          <cell r="JS2279" t="str">
            <v>У-в</v>
          </cell>
          <cell r="JT2279" t="str">
            <v>У</v>
          </cell>
          <cell r="JU2279" t="str">
            <v>У-а</v>
          </cell>
          <cell r="JV2279" t="str">
            <v>У-б</v>
          </cell>
          <cell r="JW2279" t="str">
            <v>У-в</v>
          </cell>
          <cell r="JX2279" t="str">
            <v>У</v>
          </cell>
          <cell r="JY2279" t="str">
            <v>У-а</v>
          </cell>
          <cell r="JZ2279" t="str">
            <v>У-б</v>
          </cell>
          <cell r="KA2279" t="str">
            <v>У-в</v>
          </cell>
          <cell r="KB2279" t="str">
            <v>У</v>
          </cell>
          <cell r="KC2279" t="str">
            <v>У-а</v>
          </cell>
          <cell r="KD2279" t="str">
            <v>У-б</v>
          </cell>
          <cell r="KE2279" t="str">
            <v>У-в</v>
          </cell>
          <cell r="KF2279" t="str">
            <v>У</v>
          </cell>
          <cell r="KG2279" t="str">
            <v>У-а</v>
          </cell>
          <cell r="KH2279" t="str">
            <v>У-б</v>
          </cell>
          <cell r="KI2279" t="str">
            <v>У-в</v>
          </cell>
          <cell r="KJ2279" t="str">
            <v>У</v>
          </cell>
          <cell r="KK2279" t="str">
            <v>У-а</v>
          </cell>
          <cell r="KL2279" t="str">
            <v>У-б</v>
          </cell>
          <cell r="KM2279" t="str">
            <v>У-в</v>
          </cell>
          <cell r="KN2279" t="str">
            <v>Р</v>
          </cell>
          <cell r="KO2279" t="str">
            <v>Р-а</v>
          </cell>
          <cell r="KP2279" t="str">
            <v>Р-б</v>
          </cell>
          <cell r="KQ2279" t="str">
            <v>Р-в</v>
          </cell>
          <cell r="KR2279" t="str">
            <v>С</v>
          </cell>
          <cell r="KS2279" t="str">
            <v>С-а</v>
          </cell>
          <cell r="KT2279" t="str">
            <v>С-б</v>
          </cell>
          <cell r="KU2279" t="str">
            <v>С-в</v>
          </cell>
          <cell r="KV2279" t="str">
            <v>С</v>
          </cell>
          <cell r="KW2279" t="str">
            <v>С-а</v>
          </cell>
          <cell r="KX2279" t="str">
            <v>С-б</v>
          </cell>
          <cell r="KY2279" t="str">
            <v>С-в</v>
          </cell>
          <cell r="LP2279" t="str">
            <v>С</v>
          </cell>
          <cell r="LQ2279" t="str">
            <v>С-а</v>
          </cell>
          <cell r="LR2279" t="str">
            <v>С-б</v>
          </cell>
          <cell r="LS2279" t="str">
            <v>С-в</v>
          </cell>
          <cell r="LT2279" t="str">
            <v>С</v>
          </cell>
          <cell r="LU2279" t="str">
            <v>С-а</v>
          </cell>
          <cell r="LV2279" t="str">
            <v>С-б</v>
          </cell>
          <cell r="LW2279" t="str">
            <v>С-в</v>
          </cell>
          <cell r="LX2279" t="str">
            <v>С</v>
          </cell>
          <cell r="LY2279" t="str">
            <v>С-а</v>
          </cell>
          <cell r="LZ2279" t="str">
            <v>С-б</v>
          </cell>
          <cell r="MA2279" t="str">
            <v>С-в</v>
          </cell>
          <cell r="MB2279" t="str">
            <v>С</v>
          </cell>
          <cell r="MC2279" t="str">
            <v>С-а</v>
          </cell>
          <cell r="MD2279" t="str">
            <v>С-б</v>
          </cell>
          <cell r="ME2279" t="str">
            <v>С-в</v>
          </cell>
          <cell r="MF2279" t="str">
            <v>С</v>
          </cell>
          <cell r="MG2279" t="str">
            <v>С-а</v>
          </cell>
          <cell r="MH2279" t="str">
            <v>С-б</v>
          </cell>
          <cell r="MI2279" t="str">
            <v>С-в</v>
          </cell>
          <cell r="MJ2279" t="str">
            <v>С</v>
          </cell>
          <cell r="MK2279" t="str">
            <v>С-а</v>
          </cell>
          <cell r="ML2279" t="str">
            <v>С-б</v>
          </cell>
          <cell r="MM2279" t="str">
            <v>С-в</v>
          </cell>
          <cell r="MN2279" t="str">
            <v>Р</v>
          </cell>
          <cell r="MO2279" t="str">
            <v>Р-а</v>
          </cell>
          <cell r="MP2279" t="str">
            <v>Р-б</v>
          </cell>
          <cell r="MQ2279" t="str">
            <v>Р-в</v>
          </cell>
          <cell r="MR2279" t="str">
            <v>Д</v>
          </cell>
          <cell r="MS2279" t="str">
            <v>Д-а</v>
          </cell>
          <cell r="MT2279" t="str">
            <v>Д-б</v>
          </cell>
          <cell r="MU2279" t="str">
            <v>Д-в</v>
          </cell>
          <cell r="MV2279" t="str">
            <v>Д</v>
          </cell>
          <cell r="MW2279" t="str">
            <v>Д-а</v>
          </cell>
          <cell r="MX2279" t="str">
            <v>Д-б</v>
          </cell>
          <cell r="MY2279" t="str">
            <v>Д-в</v>
          </cell>
          <cell r="NH2279" t="str">
            <v>Д</v>
          </cell>
          <cell r="NI2279" t="str">
            <v>Д-а</v>
          </cell>
          <cell r="NJ2279" t="str">
            <v>Д-б</v>
          </cell>
          <cell r="NK2279" t="str">
            <v>Д-в</v>
          </cell>
          <cell r="NL2279" t="str">
            <v>Д</v>
          </cell>
          <cell r="NM2279" t="str">
            <v>Д-а</v>
          </cell>
          <cell r="NN2279" t="str">
            <v>Д-б</v>
          </cell>
          <cell r="NO2279" t="str">
            <v>Д-в</v>
          </cell>
          <cell r="NP2279" t="str">
            <v>Д</v>
          </cell>
          <cell r="NQ2279" t="str">
            <v>Д-а</v>
          </cell>
          <cell r="NR2279" t="str">
            <v>Д-б</v>
          </cell>
          <cell r="NS2279" t="str">
            <v>Д-в</v>
          </cell>
          <cell r="NT2279" t="str">
            <v>Д</v>
          </cell>
          <cell r="NU2279" t="str">
            <v>Д-а</v>
          </cell>
          <cell r="NV2279" t="str">
            <v>Д-б</v>
          </cell>
          <cell r="NW2279" t="str">
            <v>Д-в</v>
          </cell>
          <cell r="NX2279" t="str">
            <v>Д</v>
          </cell>
          <cell r="NY2279" t="str">
            <v>Д-а</v>
          </cell>
          <cell r="NZ2279" t="str">
            <v>Д-б</v>
          </cell>
          <cell r="OA2279" t="str">
            <v>Д-в</v>
          </cell>
          <cell r="PF2279" t="str">
            <v>р6.19.с41</v>
          </cell>
        </row>
        <row r="2280">
          <cell r="PF2280" t="str">
            <v>р6.20.с41</v>
          </cell>
        </row>
        <row r="2281">
          <cell r="A2281">
            <v>45</v>
          </cell>
          <cell r="B2281" t="str">
            <v xml:space="preserve">Выдворено в административном порядке (по материалам ТО)                                                                                                                                                                                                                 </v>
          </cell>
          <cell r="S2281" t="str">
            <v>п1.160.45</v>
          </cell>
          <cell r="T2281">
            <v>55190</v>
          </cell>
          <cell r="U2281">
            <v>113140</v>
          </cell>
          <cell r="V2281">
            <v>-57950</v>
          </cell>
          <cell r="W2281">
            <v>-0.51219727770903301</v>
          </cell>
          <cell r="X2281">
            <v>23730</v>
          </cell>
          <cell r="Y2281">
            <v>72173</v>
          </cell>
          <cell r="Z2281">
            <v>-48443</v>
          </cell>
          <cell r="AA2281">
            <v>-0.67120668393997751</v>
          </cell>
          <cell r="AB2281">
            <v>96</v>
          </cell>
          <cell r="AC2281">
            <v>129</v>
          </cell>
          <cell r="AD2281">
            <v>-33</v>
          </cell>
          <cell r="AE2281">
            <v>-0.2558139534883721</v>
          </cell>
          <cell r="AF2281">
            <v>391</v>
          </cell>
          <cell r="AG2281">
            <v>667</v>
          </cell>
          <cell r="AH2281">
            <v>-276</v>
          </cell>
          <cell r="AI2281">
            <v>-0.41379310344827586</v>
          </cell>
          <cell r="AJ2281">
            <v>202</v>
          </cell>
          <cell r="AK2281">
            <v>595</v>
          </cell>
          <cell r="AL2281">
            <v>-393</v>
          </cell>
          <cell r="AM2281">
            <v>-0.66050420168067225</v>
          </cell>
          <cell r="AN2281">
            <v>91</v>
          </cell>
          <cell r="AO2281">
            <v>145</v>
          </cell>
          <cell r="AP2281">
            <v>-54</v>
          </cell>
          <cell r="AQ2281">
            <v>-0.3724137931034483</v>
          </cell>
          <cell r="AR2281">
            <v>131</v>
          </cell>
          <cell r="AS2281">
            <v>208</v>
          </cell>
          <cell r="AT2281">
            <v>-77</v>
          </cell>
          <cell r="AU2281">
            <v>-0.37019230769230771</v>
          </cell>
          <cell r="AV2281">
            <v>344</v>
          </cell>
          <cell r="AW2281">
            <v>330</v>
          </cell>
          <cell r="AX2281">
            <v>14</v>
          </cell>
          <cell r="AY2281">
            <v>4.2424242424242427E-2</v>
          </cell>
          <cell r="AZ2281">
            <v>108</v>
          </cell>
          <cell r="BA2281">
            <v>114</v>
          </cell>
          <cell r="BB2281">
            <v>-6</v>
          </cell>
          <cell r="BC2281">
            <v>-5.2631578947368418E-2</v>
          </cell>
          <cell r="BD2281">
            <v>123</v>
          </cell>
          <cell r="BE2281">
            <v>220</v>
          </cell>
          <cell r="BF2281">
            <v>-97</v>
          </cell>
          <cell r="BG2281">
            <v>-0.44090909090909092</v>
          </cell>
          <cell r="BH2281">
            <v>173</v>
          </cell>
          <cell r="BI2281">
            <v>172</v>
          </cell>
          <cell r="BJ2281">
            <v>1</v>
          </cell>
          <cell r="BK2281">
            <v>5.8139534883720929E-3</v>
          </cell>
          <cell r="BL2281">
            <v>13471</v>
          </cell>
          <cell r="BM2281">
            <v>49278</v>
          </cell>
          <cell r="BN2281">
            <v>-35807</v>
          </cell>
          <cell r="BO2281">
            <v>-0.72663257437396001</v>
          </cell>
          <cell r="BP2281">
            <v>6338</v>
          </cell>
          <cell r="BQ2281">
            <v>17538</v>
          </cell>
          <cell r="BR2281">
            <v>-11200</v>
          </cell>
          <cell r="BS2281">
            <v>-0.63861329684114498</v>
          </cell>
          <cell r="BT2281">
            <v>99</v>
          </cell>
          <cell r="BU2281">
            <v>50</v>
          </cell>
          <cell r="BV2281">
            <v>49</v>
          </cell>
          <cell r="BW2281">
            <v>0.98</v>
          </cell>
          <cell r="BX2281">
            <v>601</v>
          </cell>
          <cell r="BY2281">
            <v>834</v>
          </cell>
          <cell r="BZ2281">
            <v>-233</v>
          </cell>
          <cell r="CA2281">
            <v>-0.27937649880095922</v>
          </cell>
          <cell r="CB2281">
            <v>106</v>
          </cell>
          <cell r="CC2281">
            <v>251</v>
          </cell>
          <cell r="CD2281">
            <v>-145</v>
          </cell>
          <cell r="CE2281">
            <v>-0.57768924302788849</v>
          </cell>
          <cell r="CF2281">
            <v>142</v>
          </cell>
          <cell r="CG2281">
            <v>155</v>
          </cell>
          <cell r="CH2281">
            <v>-13</v>
          </cell>
          <cell r="CI2281">
            <v>-8.387096774193549E-2</v>
          </cell>
          <cell r="CJ2281">
            <v>839</v>
          </cell>
          <cell r="CK2281">
            <v>251</v>
          </cell>
          <cell r="CL2281">
            <v>588</v>
          </cell>
          <cell r="CM2281">
            <v>2.3426294820717133</v>
          </cell>
          <cell r="CN2281">
            <v>112</v>
          </cell>
          <cell r="CO2281">
            <v>589</v>
          </cell>
          <cell r="CP2281">
            <v>-477</v>
          </cell>
          <cell r="CQ2281">
            <v>-0.80984719864176569</v>
          </cell>
          <cell r="CR2281">
            <v>363</v>
          </cell>
          <cell r="CS2281">
            <v>647</v>
          </cell>
          <cell r="CT2281">
            <v>-284</v>
          </cell>
          <cell r="CU2281">
            <v>-0.43894899536321486</v>
          </cell>
          <cell r="CV2281">
            <v>7601</v>
          </cell>
          <cell r="CW2281">
            <v>9869</v>
          </cell>
          <cell r="CX2281">
            <v>-2268</v>
          </cell>
          <cell r="CY2281">
            <v>-0.22981051778295675</v>
          </cell>
          <cell r="CZ2281">
            <v>94</v>
          </cell>
          <cell r="DA2281">
            <v>88</v>
          </cell>
          <cell r="DB2281">
            <v>6</v>
          </cell>
          <cell r="DC2281">
            <v>6.8181818181818177E-2</v>
          </cell>
          <cell r="DD2281">
            <v>143</v>
          </cell>
          <cell r="DE2281">
            <v>170</v>
          </cell>
          <cell r="DF2281">
            <v>-27</v>
          </cell>
          <cell r="DG2281">
            <v>-0.1588235294117647</v>
          </cell>
          <cell r="DH2281">
            <v>53</v>
          </cell>
          <cell r="DI2281">
            <v>63</v>
          </cell>
          <cell r="DJ2281">
            <v>-10</v>
          </cell>
          <cell r="DK2281">
            <v>-0.15873015873015872</v>
          </cell>
          <cell r="DL2281">
            <v>2</v>
          </cell>
          <cell r="DM2281">
            <v>2</v>
          </cell>
          <cell r="DN2281">
            <v>0</v>
          </cell>
          <cell r="DO2281">
            <v>0</v>
          </cell>
          <cell r="DP2281">
            <v>156</v>
          </cell>
          <cell r="DQ2281">
            <v>115</v>
          </cell>
          <cell r="DR2281">
            <v>41</v>
          </cell>
          <cell r="DS2281">
            <v>0.35652173913043478</v>
          </cell>
          <cell r="DT2281">
            <v>669</v>
          </cell>
          <cell r="DU2281">
            <v>1317</v>
          </cell>
          <cell r="DV2281">
            <v>-648</v>
          </cell>
          <cell r="DW2281">
            <v>-0.49202733485193623</v>
          </cell>
          <cell r="DX2281">
            <v>5830</v>
          </cell>
          <cell r="DY2281">
            <v>7607</v>
          </cell>
          <cell r="DZ2281">
            <v>-1777</v>
          </cell>
          <cell r="EA2281">
            <v>-0.23360063099776521</v>
          </cell>
          <cell r="EB2281">
            <v>383</v>
          </cell>
          <cell r="EC2281">
            <v>193</v>
          </cell>
          <cell r="ED2281">
            <v>190</v>
          </cell>
          <cell r="EE2281">
            <v>0.98445595854922274</v>
          </cell>
          <cell r="EF2281">
            <v>39</v>
          </cell>
          <cell r="EG2281">
            <v>62</v>
          </cell>
          <cell r="EH2281">
            <v>-23</v>
          </cell>
          <cell r="EI2281">
            <v>-0.37096774193548387</v>
          </cell>
          <cell r="EJ2281">
            <v>232</v>
          </cell>
          <cell r="EK2281">
            <v>252</v>
          </cell>
          <cell r="EL2281">
            <v>-20</v>
          </cell>
          <cell r="EM2281">
            <v>-7.9365079365079361E-2</v>
          </cell>
          <cell r="EN2281">
            <v>3691</v>
          </cell>
          <cell r="EO2281">
            <v>4164</v>
          </cell>
          <cell r="EP2281">
            <v>-473</v>
          </cell>
          <cell r="EQ2281">
            <v>-0.11359269932756964</v>
          </cell>
          <cell r="ER2281">
            <v>23</v>
          </cell>
          <cell r="ES2281">
            <v>34</v>
          </cell>
          <cell r="ET2281">
            <v>-11</v>
          </cell>
          <cell r="EU2281">
            <v>-0.3235294117647059</v>
          </cell>
          <cell r="EV2281">
            <v>1600</v>
          </cell>
          <cell r="EW2281">
            <v>1464</v>
          </cell>
          <cell r="EX2281">
            <v>136</v>
          </cell>
          <cell r="EY2281">
            <v>9.2896174863387984E-2</v>
          </cell>
          <cell r="EZ2281">
            <v>194</v>
          </cell>
          <cell r="FA2281">
            <v>219</v>
          </cell>
          <cell r="FB2281">
            <v>-25</v>
          </cell>
          <cell r="FC2281">
            <v>-0.11415525114155251</v>
          </cell>
          <cell r="FD2281">
            <v>119</v>
          </cell>
          <cell r="FE2281">
            <v>151</v>
          </cell>
          <cell r="FF2281">
            <v>-32</v>
          </cell>
          <cell r="FG2281">
            <v>-0.2119205298013245</v>
          </cell>
          <cell r="FH2281">
            <v>536</v>
          </cell>
          <cell r="FI2281">
            <v>370</v>
          </cell>
          <cell r="FJ2281">
            <v>166</v>
          </cell>
          <cell r="FK2281">
            <v>0.44864864864864867</v>
          </cell>
          <cell r="FL2281">
            <v>1144</v>
          </cell>
          <cell r="FM2281">
            <v>1305</v>
          </cell>
          <cell r="FN2281">
            <v>-161</v>
          </cell>
          <cell r="FO2281">
            <v>-0.12337164750957855</v>
          </cell>
          <cell r="FP2281">
            <v>62</v>
          </cell>
          <cell r="FQ2281">
            <v>237</v>
          </cell>
          <cell r="FR2281">
            <v>-175</v>
          </cell>
          <cell r="FS2281">
            <v>-0.73839662447257381</v>
          </cell>
          <cell r="FT2281">
            <v>13</v>
          </cell>
          <cell r="FU2281">
            <v>384</v>
          </cell>
          <cell r="FV2281">
            <v>-371</v>
          </cell>
          <cell r="FW2281">
            <v>-0.96614583333333337</v>
          </cell>
          <cell r="FX2281">
            <v>2558</v>
          </cell>
          <cell r="FY2281">
            <v>3155</v>
          </cell>
          <cell r="FZ2281">
            <v>-597</v>
          </cell>
          <cell r="GA2281">
            <v>-0.18922345483359745</v>
          </cell>
          <cell r="GB2281">
            <v>1276</v>
          </cell>
          <cell r="GC2281">
            <v>1494</v>
          </cell>
          <cell r="GD2281">
            <v>-218</v>
          </cell>
          <cell r="GE2281">
            <v>-0.1459170013386881</v>
          </cell>
          <cell r="GF2281">
            <v>170</v>
          </cell>
          <cell r="GG2281">
            <v>261</v>
          </cell>
          <cell r="GH2281">
            <v>-91</v>
          </cell>
          <cell r="GI2281">
            <v>-0.34865900383141762</v>
          </cell>
          <cell r="GJ2281">
            <v>331</v>
          </cell>
          <cell r="GK2281">
            <v>385</v>
          </cell>
          <cell r="GL2281">
            <v>-54</v>
          </cell>
          <cell r="GM2281">
            <v>-0.14025974025974025</v>
          </cell>
          <cell r="GN2281">
            <v>142</v>
          </cell>
          <cell r="GO2281">
            <v>234</v>
          </cell>
          <cell r="GP2281">
            <v>-92</v>
          </cell>
          <cell r="GQ2281">
            <v>-0.39316239316239315</v>
          </cell>
          <cell r="GR2281">
            <v>156</v>
          </cell>
          <cell r="GS2281">
            <v>111</v>
          </cell>
          <cell r="GT2281">
            <v>45</v>
          </cell>
          <cell r="GU2281">
            <v>0.40540540540540543</v>
          </cell>
          <cell r="GV2281">
            <v>413</v>
          </cell>
          <cell r="GW2281">
            <v>605</v>
          </cell>
          <cell r="GX2281">
            <v>-192</v>
          </cell>
          <cell r="GY2281">
            <v>-0.31735537190082647</v>
          </cell>
          <cell r="GZ2281">
            <v>70</v>
          </cell>
          <cell r="HA2281">
            <v>65</v>
          </cell>
          <cell r="HB2281">
            <v>5</v>
          </cell>
          <cell r="HC2281">
            <v>7.6923076923076927E-2</v>
          </cell>
          <cell r="HD2281">
            <v>6075</v>
          </cell>
          <cell r="HE2281">
            <v>6674</v>
          </cell>
          <cell r="HF2281">
            <v>-599</v>
          </cell>
          <cell r="HG2281">
            <v>-8.9751273599041059E-2</v>
          </cell>
          <cell r="HH2281">
            <v>724</v>
          </cell>
          <cell r="HI2281">
            <v>882</v>
          </cell>
          <cell r="HJ2281">
            <v>-158</v>
          </cell>
          <cell r="HK2281">
            <v>-0.17913832199546487</v>
          </cell>
          <cell r="HL2281">
            <v>9</v>
          </cell>
          <cell r="HM2281">
            <v>42</v>
          </cell>
          <cell r="HN2281">
            <v>-33</v>
          </cell>
          <cell r="HO2281">
            <v>-0.7857142857142857</v>
          </cell>
          <cell r="HP2281">
            <v>240</v>
          </cell>
          <cell r="HQ2281">
            <v>154</v>
          </cell>
          <cell r="HR2281">
            <v>86</v>
          </cell>
          <cell r="HS2281">
            <v>0.55844155844155841</v>
          </cell>
          <cell r="HT2281">
            <v>759</v>
          </cell>
          <cell r="HU2281">
            <v>1061</v>
          </cell>
          <cell r="HV2281">
            <v>-302</v>
          </cell>
          <cell r="HW2281">
            <v>-0.28463713477851083</v>
          </cell>
          <cell r="HX2281">
            <v>158</v>
          </cell>
          <cell r="HY2281">
            <v>162</v>
          </cell>
          <cell r="HZ2281">
            <v>-4</v>
          </cell>
          <cell r="IA2281">
            <v>-2.4691358024691357E-2</v>
          </cell>
          <cell r="IB2281">
            <v>332</v>
          </cell>
          <cell r="IC2281">
            <v>357</v>
          </cell>
          <cell r="ID2281">
            <v>-25</v>
          </cell>
          <cell r="IE2281">
            <v>-7.0028011204481794E-2</v>
          </cell>
          <cell r="IF2281">
            <v>45</v>
          </cell>
          <cell r="IG2281">
            <v>83</v>
          </cell>
          <cell r="IH2281">
            <v>-38</v>
          </cell>
          <cell r="II2281">
            <v>-0.45783132530120479</v>
          </cell>
          <cell r="IJ2281">
            <v>1084</v>
          </cell>
          <cell r="IK2281">
            <v>1129</v>
          </cell>
          <cell r="IL2281">
            <v>-45</v>
          </cell>
          <cell r="IM2281">
            <v>-3.9858281665190433E-2</v>
          </cell>
          <cell r="IN2281">
            <v>832</v>
          </cell>
          <cell r="IO2281">
            <v>764</v>
          </cell>
          <cell r="IP2281">
            <v>68</v>
          </cell>
          <cell r="IQ2281">
            <v>8.9005235602094238E-2</v>
          </cell>
          <cell r="IR2281">
            <v>309</v>
          </cell>
          <cell r="IS2281">
            <v>346</v>
          </cell>
          <cell r="IT2281">
            <v>-37</v>
          </cell>
          <cell r="IU2281">
            <v>-0.1069364161849711</v>
          </cell>
          <cell r="IV2281">
            <v>318</v>
          </cell>
          <cell r="IW2281">
            <v>594</v>
          </cell>
          <cell r="IX2281">
            <v>-276</v>
          </cell>
          <cell r="IY2281">
            <v>-0.46464646464646464</v>
          </cell>
          <cell r="IZ2281">
            <v>450</v>
          </cell>
          <cell r="JA2281">
            <v>441</v>
          </cell>
          <cell r="JB2281">
            <v>9</v>
          </cell>
          <cell r="JC2281">
            <v>2.0408163265306121E-2</v>
          </cell>
          <cell r="JD2281">
            <v>464</v>
          </cell>
          <cell r="JE2281">
            <v>430</v>
          </cell>
          <cell r="JF2281">
            <v>34</v>
          </cell>
          <cell r="JG2281">
            <v>7.9069767441860464E-2</v>
          </cell>
          <cell r="JH2281">
            <v>351</v>
          </cell>
          <cell r="JI2281">
            <v>229</v>
          </cell>
          <cell r="JJ2281">
            <v>122</v>
          </cell>
          <cell r="JK2281">
            <v>0.53275109170305679</v>
          </cell>
          <cell r="JL2281">
            <v>3177</v>
          </cell>
          <cell r="JM2281">
            <v>3663</v>
          </cell>
          <cell r="JN2281">
            <v>-486</v>
          </cell>
          <cell r="JO2281">
            <v>-0.13267813267813267</v>
          </cell>
          <cell r="JP2281">
            <v>231</v>
          </cell>
          <cell r="JQ2281">
            <v>298</v>
          </cell>
          <cell r="JR2281">
            <v>-67</v>
          </cell>
          <cell r="JS2281">
            <v>-0.22483221476510068</v>
          </cell>
          <cell r="JT2281">
            <v>349</v>
          </cell>
          <cell r="JU2281">
            <v>646</v>
          </cell>
          <cell r="JV2281">
            <v>-297</v>
          </cell>
          <cell r="JW2281">
            <v>-0.45975232198142413</v>
          </cell>
          <cell r="JX2281">
            <v>729</v>
          </cell>
          <cell r="JY2281">
            <v>676</v>
          </cell>
          <cell r="JZ2281">
            <v>53</v>
          </cell>
          <cell r="KA2281">
            <v>7.8402366863905323E-2</v>
          </cell>
          <cell r="KB2281">
            <v>908</v>
          </cell>
          <cell r="KC2281">
            <v>931</v>
          </cell>
          <cell r="KD2281">
            <v>-23</v>
          </cell>
          <cell r="KE2281">
            <v>-2.4704618689581095E-2</v>
          </cell>
          <cell r="KF2281">
            <v>139</v>
          </cell>
          <cell r="KG2281">
            <v>148</v>
          </cell>
          <cell r="KH2281">
            <v>-9</v>
          </cell>
          <cell r="KI2281">
            <v>-6.0810810810810814E-2</v>
          </cell>
          <cell r="KJ2281">
            <v>821</v>
          </cell>
          <cell r="KK2281">
            <v>964</v>
          </cell>
          <cell r="KL2281">
            <v>-143</v>
          </cell>
          <cell r="KM2281">
            <v>-0.1483402489626556</v>
          </cell>
          <cell r="KN2281">
            <v>5378</v>
          </cell>
          <cell r="KO2281">
            <v>8109</v>
          </cell>
          <cell r="KP2281">
            <v>-2731</v>
          </cell>
          <cell r="KQ2281">
            <v>-0.33678628684178075</v>
          </cell>
          <cell r="KR2281">
            <v>159</v>
          </cell>
          <cell r="KS2281">
            <v>227</v>
          </cell>
          <cell r="KT2281">
            <v>-68</v>
          </cell>
          <cell r="KU2281">
            <v>-0.29955947136563876</v>
          </cell>
          <cell r="KV2281">
            <v>132</v>
          </cell>
          <cell r="KW2281">
            <v>194</v>
          </cell>
          <cell r="KX2281">
            <v>-62</v>
          </cell>
          <cell r="KY2281">
            <v>-0.31958762886597936</v>
          </cell>
          <cell r="KZ2281">
            <v>494</v>
          </cell>
          <cell r="LA2281">
            <v>626</v>
          </cell>
          <cell r="LB2281">
            <v>-132</v>
          </cell>
          <cell r="LC2281">
            <v>-0.2108626198083067</v>
          </cell>
          <cell r="LD2281">
            <v>22</v>
          </cell>
          <cell r="LE2281">
            <v>34</v>
          </cell>
          <cell r="LF2281">
            <v>-12</v>
          </cell>
          <cell r="LG2281">
            <v>-0.35294117647058826</v>
          </cell>
          <cell r="LH2281">
            <v>1200</v>
          </cell>
          <cell r="LI2281">
            <v>1611</v>
          </cell>
          <cell r="LJ2281">
            <v>-411</v>
          </cell>
          <cell r="LK2281">
            <v>-0.25512104283054005</v>
          </cell>
          <cell r="LL2281">
            <v>37</v>
          </cell>
          <cell r="LM2281">
            <v>52</v>
          </cell>
          <cell r="LN2281">
            <v>-15</v>
          </cell>
          <cell r="LO2281">
            <v>-0.28846153846153844</v>
          </cell>
          <cell r="LP2281">
            <v>1218</v>
          </cell>
          <cell r="LQ2281">
            <v>2088</v>
          </cell>
          <cell r="LR2281">
            <v>-870</v>
          </cell>
          <cell r="LS2281">
            <v>-0.41666666666666669</v>
          </cell>
          <cell r="LT2281">
            <v>320</v>
          </cell>
          <cell r="LU2281">
            <v>395</v>
          </cell>
          <cell r="LV2281">
            <v>-75</v>
          </cell>
          <cell r="LW2281">
            <v>-0.189873417721519</v>
          </cell>
          <cell r="LX2281">
            <v>701</v>
          </cell>
          <cell r="LY2281">
            <v>1034</v>
          </cell>
          <cell r="LZ2281">
            <v>-333</v>
          </cell>
          <cell r="MA2281">
            <v>-0.32205029013539654</v>
          </cell>
          <cell r="MB2281">
            <v>372</v>
          </cell>
          <cell r="MC2281">
            <v>442</v>
          </cell>
          <cell r="MD2281">
            <v>-70</v>
          </cell>
          <cell r="ME2281">
            <v>-0.15837104072398189</v>
          </cell>
          <cell r="MF2281">
            <v>371</v>
          </cell>
          <cell r="MG2281">
            <v>584</v>
          </cell>
          <cell r="MH2281">
            <v>-213</v>
          </cell>
          <cell r="MI2281">
            <v>-0.36472602739726029</v>
          </cell>
          <cell r="MJ2281">
            <v>352</v>
          </cell>
          <cell r="MK2281">
            <v>822</v>
          </cell>
          <cell r="ML2281">
            <v>-470</v>
          </cell>
          <cell r="MM2281">
            <v>-0.57177615571776153</v>
          </cell>
          <cell r="MN2281">
            <v>2980</v>
          </cell>
          <cell r="MO2281">
            <v>5333</v>
          </cell>
          <cell r="MP2281">
            <v>-2353</v>
          </cell>
          <cell r="MQ2281">
            <v>-0.4412150759422464</v>
          </cell>
          <cell r="MR2281">
            <v>215</v>
          </cell>
          <cell r="MS2281">
            <v>406</v>
          </cell>
          <cell r="MT2281">
            <v>-191</v>
          </cell>
          <cell r="MU2281">
            <v>-0.47044334975369456</v>
          </cell>
          <cell r="MV2281">
            <v>467</v>
          </cell>
          <cell r="MW2281">
            <v>1131</v>
          </cell>
          <cell r="MX2281">
            <v>-664</v>
          </cell>
          <cell r="MY2281">
            <v>-0.58709106984969051</v>
          </cell>
          <cell r="MZ2281">
            <v>832</v>
          </cell>
          <cell r="NA2281">
            <v>878</v>
          </cell>
          <cell r="NB2281">
            <v>-46</v>
          </cell>
          <cell r="NC2281">
            <v>-5.2391799544419138E-2</v>
          </cell>
          <cell r="ND2281">
            <v>39</v>
          </cell>
          <cell r="NE2281">
            <v>51</v>
          </cell>
          <cell r="NF2281">
            <v>-12</v>
          </cell>
          <cell r="NG2281">
            <v>-0.23529411764705882</v>
          </cell>
          <cell r="NH2281">
            <v>204</v>
          </cell>
          <cell r="NI2281">
            <v>347</v>
          </cell>
          <cell r="NJ2281">
            <v>-143</v>
          </cell>
          <cell r="NK2281">
            <v>-0.41210374639769454</v>
          </cell>
          <cell r="NL2281">
            <v>188</v>
          </cell>
          <cell r="NM2281">
            <v>284</v>
          </cell>
          <cell r="NN2281">
            <v>-96</v>
          </cell>
          <cell r="NO2281">
            <v>-0.3380281690140845</v>
          </cell>
          <cell r="NP2281">
            <v>85</v>
          </cell>
          <cell r="NQ2281">
            <v>108</v>
          </cell>
          <cell r="NR2281">
            <v>-23</v>
          </cell>
          <cell r="NS2281">
            <v>-0.21296296296296297</v>
          </cell>
          <cell r="NT2281">
            <v>949</v>
          </cell>
          <cell r="NU2281">
            <v>2127</v>
          </cell>
          <cell r="NV2281">
            <v>-1178</v>
          </cell>
          <cell r="NW2281">
            <v>-0.55383168782322523</v>
          </cell>
          <cell r="NX2281">
            <v>1</v>
          </cell>
          <cell r="NY2281">
            <v>1</v>
          </cell>
          <cell r="NZ2281">
            <v>0</v>
          </cell>
          <cell r="OA2281">
            <v>0</v>
          </cell>
          <cell r="PD2281" t="str">
            <v>р6.32.с1</v>
          </cell>
          <cell r="PF2281" t="str">
            <v>р6.21.с41</v>
          </cell>
        </row>
        <row r="2282">
          <cell r="PF2282" t="str">
            <v>р6.22.с41</v>
          </cell>
        </row>
        <row r="2283">
          <cell r="PF2283" t="str">
            <v>р6.23.с41</v>
          </cell>
        </row>
        <row r="2284">
          <cell r="PF2284" t="str">
            <v>р6.24.с41</v>
          </cell>
        </row>
        <row r="2285">
          <cell r="PF2285" t="str">
            <v>р6.25.с41</v>
          </cell>
        </row>
        <row r="2286">
          <cell r="PF2286" t="str">
            <v>р6.26.с41</v>
          </cell>
        </row>
        <row r="2287">
          <cell r="PF2287" t="str">
            <v>р6.27.с41</v>
          </cell>
        </row>
        <row r="2288">
          <cell r="PF2288" t="str">
            <v>р6.28.с41</v>
          </cell>
        </row>
        <row r="2289">
          <cell r="PF2289" t="str">
            <v>р6.29.с41</v>
          </cell>
        </row>
        <row r="2290">
          <cell r="PF2290" t="str">
            <v>р6.30.с41</v>
          </cell>
        </row>
        <row r="2291">
          <cell r="PF2291" t="str">
            <v>р6.31.с41</v>
          </cell>
        </row>
        <row r="2292">
          <cell r="PF2292" t="str">
            <v>р6.32.с41</v>
          </cell>
        </row>
        <row r="2293">
          <cell r="A2293" t="str">
            <v>Административная практика</v>
          </cell>
          <cell r="PF2293" t="str">
            <v>р6.33.с41</v>
          </cell>
        </row>
        <row r="2294">
          <cell r="B2294" t="str">
            <v>Выявлено административных правонарушений, всего</v>
          </cell>
          <cell r="S2294" t="str">
            <v>р5.15.с1</v>
          </cell>
          <cell r="T2294">
            <v>1555511</v>
          </cell>
          <cell r="U2294">
            <v>2225017</v>
          </cell>
          <cell r="V2294">
            <v>-669506</v>
          </cell>
          <cell r="W2294">
            <v>-0.30089927402801864</v>
          </cell>
          <cell r="X2294">
            <v>363082</v>
          </cell>
          <cell r="Y2294">
            <v>576485</v>
          </cell>
          <cell r="Z2294">
            <v>-213403</v>
          </cell>
          <cell r="AA2294">
            <v>-0.37017962306044389</v>
          </cell>
          <cell r="AB2294">
            <v>4723</v>
          </cell>
          <cell r="AC2294">
            <v>20764</v>
          </cell>
          <cell r="AD2294">
            <v>-16041</v>
          </cell>
          <cell r="AE2294">
            <v>-0.77253900982469659</v>
          </cell>
          <cell r="AF2294">
            <v>13861</v>
          </cell>
          <cell r="AG2294">
            <v>22834</v>
          </cell>
          <cell r="AH2294">
            <v>-8973</v>
          </cell>
          <cell r="AI2294">
            <v>-0.39296662871157045</v>
          </cell>
          <cell r="AJ2294">
            <v>8195</v>
          </cell>
          <cell r="AK2294">
            <v>18470</v>
          </cell>
          <cell r="AL2294">
            <v>-10275</v>
          </cell>
          <cell r="AM2294">
            <v>-0.55630752571737951</v>
          </cell>
          <cell r="AN2294">
            <v>18936</v>
          </cell>
          <cell r="AO2294">
            <v>22188</v>
          </cell>
          <cell r="AP2294">
            <v>-3252</v>
          </cell>
          <cell r="AQ2294">
            <v>-0.14656571119524067</v>
          </cell>
          <cell r="AR2294">
            <v>9129</v>
          </cell>
          <cell r="AS2294">
            <v>12966</v>
          </cell>
          <cell r="AT2294">
            <v>-3837</v>
          </cell>
          <cell r="AU2294">
            <v>-0.29592781119851919</v>
          </cell>
          <cell r="AV2294">
            <v>15997</v>
          </cell>
          <cell r="AW2294">
            <v>18058</v>
          </cell>
          <cell r="AX2294">
            <v>-2061</v>
          </cell>
          <cell r="AY2294">
            <v>-0.11413224055820136</v>
          </cell>
          <cell r="AZ2294">
            <v>8004</v>
          </cell>
          <cell r="BA2294">
            <v>9375</v>
          </cell>
          <cell r="BB2294">
            <v>-1371</v>
          </cell>
          <cell r="BC2294">
            <v>-0.14624000000000001</v>
          </cell>
          <cell r="BD2294">
            <v>10603</v>
          </cell>
          <cell r="BE2294">
            <v>14946</v>
          </cell>
          <cell r="BF2294">
            <v>-4343</v>
          </cell>
          <cell r="BG2294">
            <v>-0.29057941924260672</v>
          </cell>
          <cell r="BH2294">
            <v>18247</v>
          </cell>
          <cell r="BI2294">
            <v>21566</v>
          </cell>
          <cell r="BJ2294">
            <v>-3319</v>
          </cell>
          <cell r="BK2294">
            <v>-0.1538996568672911</v>
          </cell>
          <cell r="BL2294">
            <v>92484</v>
          </cell>
          <cell r="BM2294">
            <v>146311</v>
          </cell>
          <cell r="BN2294">
            <v>-53827</v>
          </cell>
          <cell r="BO2294">
            <v>-0.36789441668774048</v>
          </cell>
          <cell r="BP2294">
            <v>100053</v>
          </cell>
          <cell r="BQ2294">
            <v>164314</v>
          </cell>
          <cell r="BR2294">
            <v>-64261</v>
          </cell>
          <cell r="BS2294">
            <v>-0.39108657813698161</v>
          </cell>
          <cell r="BT2294">
            <v>4213</v>
          </cell>
          <cell r="BU2294">
            <v>7744</v>
          </cell>
          <cell r="BV2294">
            <v>-3531</v>
          </cell>
          <cell r="BW2294">
            <v>-0.45596590909090912</v>
          </cell>
          <cell r="BX2294">
            <v>10769</v>
          </cell>
          <cell r="BY2294">
            <v>16700</v>
          </cell>
          <cell r="BZ2294">
            <v>-5931</v>
          </cell>
          <cell r="CA2294">
            <v>-0.35514970059880241</v>
          </cell>
          <cell r="CB2294">
            <v>7184</v>
          </cell>
          <cell r="CC2294">
            <v>12837</v>
          </cell>
          <cell r="CD2294">
            <v>-5653</v>
          </cell>
          <cell r="CE2294">
            <v>-0.44036768715431956</v>
          </cell>
          <cell r="CF2294">
            <v>6676</v>
          </cell>
          <cell r="CG2294">
            <v>10916</v>
          </cell>
          <cell r="CH2294">
            <v>-4240</v>
          </cell>
          <cell r="CI2294">
            <v>-0.38842066691095639</v>
          </cell>
          <cell r="CJ2294">
            <v>12869</v>
          </cell>
          <cell r="CK2294">
            <v>16384</v>
          </cell>
          <cell r="CL2294">
            <v>-3515</v>
          </cell>
          <cell r="CM2294">
            <v>-0.21453857421875</v>
          </cell>
          <cell r="CN2294">
            <v>3871</v>
          </cell>
          <cell r="CO2294">
            <v>20580</v>
          </cell>
          <cell r="CP2294">
            <v>-16709</v>
          </cell>
          <cell r="CQ2294">
            <v>-0.81190476190476191</v>
          </cell>
          <cell r="CR2294">
            <v>17268</v>
          </cell>
          <cell r="CS2294">
            <v>19532</v>
          </cell>
          <cell r="CT2294">
            <v>-2264</v>
          </cell>
          <cell r="CU2294">
            <v>-0.11591234896579972</v>
          </cell>
          <cell r="CV2294">
            <v>131319</v>
          </cell>
          <cell r="CW2294">
            <v>186486</v>
          </cell>
          <cell r="CX2294">
            <v>-55167</v>
          </cell>
          <cell r="CY2294">
            <v>-0.29582381519256135</v>
          </cell>
          <cell r="CZ2294">
            <v>6813</v>
          </cell>
          <cell r="DA2294">
            <v>9061</v>
          </cell>
          <cell r="DB2294">
            <v>-2248</v>
          </cell>
          <cell r="DC2294">
            <v>-0.24809623661847477</v>
          </cell>
          <cell r="DD2294">
            <v>11136</v>
          </cell>
          <cell r="DE2294">
            <v>11547</v>
          </cell>
          <cell r="DF2294">
            <v>-411</v>
          </cell>
          <cell r="DG2294">
            <v>-3.5593660691088595E-2</v>
          </cell>
          <cell r="DH2294">
            <v>9739</v>
          </cell>
          <cell r="DI2294">
            <v>11151</v>
          </cell>
          <cell r="DJ2294">
            <v>-1412</v>
          </cell>
          <cell r="DK2294">
            <v>-0.12662541476100797</v>
          </cell>
          <cell r="DL2294">
            <v>594</v>
          </cell>
          <cell r="DM2294">
            <v>601</v>
          </cell>
          <cell r="DN2294">
            <v>-7</v>
          </cell>
          <cell r="DO2294">
            <v>-1.1647254575707155E-2</v>
          </cell>
          <cell r="DP2294">
            <v>10048</v>
          </cell>
          <cell r="DQ2294">
            <v>11889</v>
          </cell>
          <cell r="DR2294">
            <v>-1841</v>
          </cell>
          <cell r="DS2294">
            <v>-0.15484902010261586</v>
          </cell>
          <cell r="DT2294">
            <v>11277</v>
          </cell>
          <cell r="DU2294">
            <v>18046</v>
          </cell>
          <cell r="DV2294">
            <v>-6769</v>
          </cell>
          <cell r="DW2294">
            <v>-0.37509697439875872</v>
          </cell>
          <cell r="DX2294">
            <v>57129</v>
          </cell>
          <cell r="DY2294">
            <v>92600</v>
          </cell>
          <cell r="DZ2294">
            <v>-35471</v>
          </cell>
          <cell r="EA2294">
            <v>-0.38305615550755939</v>
          </cell>
          <cell r="EB2294">
            <v>9160</v>
          </cell>
          <cell r="EC2294">
            <v>12184</v>
          </cell>
          <cell r="ED2294">
            <v>-3024</v>
          </cell>
          <cell r="EE2294">
            <v>-0.24819435325016415</v>
          </cell>
          <cell r="EF2294">
            <v>6651</v>
          </cell>
          <cell r="EG2294">
            <v>8801</v>
          </cell>
          <cell r="EH2294">
            <v>-2150</v>
          </cell>
          <cell r="EI2294">
            <v>-0.24429042154300648</v>
          </cell>
          <cell r="EJ2294">
            <v>8772</v>
          </cell>
          <cell r="EK2294">
            <v>10606</v>
          </cell>
          <cell r="EL2294">
            <v>-1834</v>
          </cell>
          <cell r="EM2294">
            <v>-0.17292098811993212</v>
          </cell>
          <cell r="EN2294">
            <v>109172</v>
          </cell>
          <cell r="EO2294">
            <v>166293</v>
          </cell>
          <cell r="EP2294">
            <v>-57121</v>
          </cell>
          <cell r="EQ2294">
            <v>-0.34349611829722237</v>
          </cell>
          <cell r="ER2294">
            <v>2570</v>
          </cell>
          <cell r="ES2294">
            <v>4439</v>
          </cell>
          <cell r="ET2294">
            <v>-1869</v>
          </cell>
          <cell r="EU2294">
            <v>-0.42104077494931291</v>
          </cell>
          <cell r="EV2294">
            <v>41514</v>
          </cell>
          <cell r="EW2294">
            <v>56153</v>
          </cell>
          <cell r="EX2294">
            <v>-14639</v>
          </cell>
          <cell r="EY2294">
            <v>-0.26069844888073657</v>
          </cell>
          <cell r="EZ2294">
            <v>12764</v>
          </cell>
          <cell r="FA2294">
            <v>14496</v>
          </cell>
          <cell r="FB2294">
            <v>-1732</v>
          </cell>
          <cell r="FC2294">
            <v>-0.11948123620309051</v>
          </cell>
          <cell r="FD2294">
            <v>2942</v>
          </cell>
          <cell r="FE2294">
            <v>4536</v>
          </cell>
          <cell r="FF2294">
            <v>-1594</v>
          </cell>
          <cell r="FG2294">
            <v>-0.3514109347442681</v>
          </cell>
          <cell r="FH2294">
            <v>29703</v>
          </cell>
          <cell r="FI2294">
            <v>30962</v>
          </cell>
          <cell r="FJ2294">
            <v>-1259</v>
          </cell>
          <cell r="FK2294">
            <v>-4.0662747884503588E-2</v>
          </cell>
          <cell r="FL2294">
            <v>7273</v>
          </cell>
          <cell r="FM2294">
            <v>43806</v>
          </cell>
          <cell r="FN2294">
            <v>-36533</v>
          </cell>
          <cell r="FO2294">
            <v>-0.83397251518056892</v>
          </cell>
          <cell r="FP2294">
            <v>8403</v>
          </cell>
          <cell r="FQ2294">
            <v>4992</v>
          </cell>
          <cell r="FR2294">
            <v>3411</v>
          </cell>
          <cell r="FS2294">
            <v>0.68329326923076927</v>
          </cell>
          <cell r="FT2294">
            <v>4003</v>
          </cell>
          <cell r="FU2294">
            <v>6909</v>
          </cell>
          <cell r="FV2294">
            <v>-2906</v>
          </cell>
          <cell r="FW2294">
            <v>-0.42061079751049357</v>
          </cell>
          <cell r="FX2294">
            <v>92383</v>
          </cell>
          <cell r="FY2294">
            <v>123053</v>
          </cell>
          <cell r="FZ2294">
            <v>-30670</v>
          </cell>
          <cell r="GA2294">
            <v>-0.24924219645193535</v>
          </cell>
          <cell r="GB2294">
            <v>42079</v>
          </cell>
          <cell r="GC2294">
            <v>47405</v>
          </cell>
          <cell r="GD2294">
            <v>-5326</v>
          </cell>
          <cell r="GE2294">
            <v>-0.11235101782512394</v>
          </cell>
          <cell r="GF2294">
            <v>4054</v>
          </cell>
          <cell r="GG2294">
            <v>4132</v>
          </cell>
          <cell r="GH2294">
            <v>-78</v>
          </cell>
          <cell r="GI2294">
            <v>-1.8877057115198451E-2</v>
          </cell>
          <cell r="GJ2294">
            <v>9133</v>
          </cell>
          <cell r="GK2294">
            <v>10567</v>
          </cell>
          <cell r="GL2294">
            <v>-1434</v>
          </cell>
          <cell r="GM2294">
            <v>-0.13570549824926659</v>
          </cell>
          <cell r="GN2294">
            <v>1678</v>
          </cell>
          <cell r="GO2294">
            <v>10020</v>
          </cell>
          <cell r="GP2294">
            <v>-8342</v>
          </cell>
          <cell r="GQ2294">
            <v>-0.83253493013972057</v>
          </cell>
          <cell r="GR2294">
            <v>3649</v>
          </cell>
          <cell r="GS2294">
            <v>7659</v>
          </cell>
          <cell r="GT2294">
            <v>-4010</v>
          </cell>
          <cell r="GU2294">
            <v>-0.5235670453061757</v>
          </cell>
          <cell r="GV2294">
            <v>26513</v>
          </cell>
          <cell r="GW2294">
            <v>36029</v>
          </cell>
          <cell r="GX2294">
            <v>-9516</v>
          </cell>
          <cell r="GY2294">
            <v>-0.26412056954120294</v>
          </cell>
          <cell r="GZ2294">
            <v>5277</v>
          </cell>
          <cell r="HA2294">
            <v>7241</v>
          </cell>
          <cell r="HB2294">
            <v>-1964</v>
          </cell>
          <cell r="HC2294">
            <v>-0.27123325507526586</v>
          </cell>
          <cell r="HD2294">
            <v>295117</v>
          </cell>
          <cell r="HE2294">
            <v>392619</v>
          </cell>
          <cell r="HF2294">
            <v>-97502</v>
          </cell>
          <cell r="HG2294">
            <v>-0.24833744673589409</v>
          </cell>
          <cell r="HH2294">
            <v>39313</v>
          </cell>
          <cell r="HI2294">
            <v>48923</v>
          </cell>
          <cell r="HJ2294">
            <v>-9610</v>
          </cell>
          <cell r="HK2294">
            <v>-0.19643112646403532</v>
          </cell>
          <cell r="HL2294">
            <v>5353</v>
          </cell>
          <cell r="HM2294">
            <v>9505</v>
          </cell>
          <cell r="HN2294">
            <v>-4152</v>
          </cell>
          <cell r="HO2294">
            <v>-0.43682272488164126</v>
          </cell>
          <cell r="HP2294">
            <v>7418</v>
          </cell>
          <cell r="HQ2294">
            <v>9440</v>
          </cell>
          <cell r="HR2294">
            <v>-2022</v>
          </cell>
          <cell r="HS2294">
            <v>-0.21419491525423728</v>
          </cell>
          <cell r="HT2294">
            <v>49486</v>
          </cell>
          <cell r="HU2294">
            <v>47119</v>
          </cell>
          <cell r="HV2294">
            <v>2367</v>
          </cell>
          <cell r="HW2294">
            <v>5.0234512616991023E-2</v>
          </cell>
          <cell r="HX2294">
            <v>10660</v>
          </cell>
          <cell r="HY2294">
            <v>15871</v>
          </cell>
          <cell r="HZ2294">
            <v>-5211</v>
          </cell>
          <cell r="IA2294">
            <v>-0.32833469850671038</v>
          </cell>
          <cell r="IB2294">
            <v>12407</v>
          </cell>
          <cell r="IC2294">
            <v>16804</v>
          </cell>
          <cell r="ID2294">
            <v>-4397</v>
          </cell>
          <cell r="IE2294">
            <v>-0.26166388955010711</v>
          </cell>
          <cell r="IF2294">
            <v>9633</v>
          </cell>
          <cell r="IG2294">
            <v>12579</v>
          </cell>
          <cell r="IH2294">
            <v>-2946</v>
          </cell>
          <cell r="II2294">
            <v>-0.23419985690436443</v>
          </cell>
          <cell r="IJ2294">
            <v>37715</v>
          </cell>
          <cell r="IK2294">
            <v>39015</v>
          </cell>
          <cell r="IL2294">
            <v>-1300</v>
          </cell>
          <cell r="IM2294">
            <v>-3.3320517749583493E-2</v>
          </cell>
          <cell r="IN2294">
            <v>28362</v>
          </cell>
          <cell r="IO2294">
            <v>45509</v>
          </cell>
          <cell r="IP2294">
            <v>-17147</v>
          </cell>
          <cell r="IQ2294">
            <v>-0.37678261442791533</v>
          </cell>
          <cell r="IR2294">
            <v>9494</v>
          </cell>
          <cell r="IS2294">
            <v>12328</v>
          </cell>
          <cell r="IT2294">
            <v>-2834</v>
          </cell>
          <cell r="IU2294">
            <v>-0.2298831927319922</v>
          </cell>
          <cell r="IV2294">
            <v>21607</v>
          </cell>
          <cell r="IW2294">
            <v>35129</v>
          </cell>
          <cell r="IX2294">
            <v>-13522</v>
          </cell>
          <cell r="IY2294">
            <v>-0.38492413675310999</v>
          </cell>
          <cell r="IZ2294">
            <v>19077</v>
          </cell>
          <cell r="JA2294">
            <v>42205</v>
          </cell>
          <cell r="JB2294">
            <v>-23128</v>
          </cell>
          <cell r="JC2294">
            <v>-0.54799194408245466</v>
          </cell>
          <cell r="JD2294">
            <v>30988</v>
          </cell>
          <cell r="JE2294">
            <v>41119</v>
          </cell>
          <cell r="JF2294">
            <v>-10131</v>
          </cell>
          <cell r="JG2294">
            <v>-0.24638245093509084</v>
          </cell>
          <cell r="JH2294">
            <v>13604</v>
          </cell>
          <cell r="JI2294">
            <v>17073</v>
          </cell>
          <cell r="JJ2294">
            <v>-3469</v>
          </cell>
          <cell r="JK2294">
            <v>-0.2031863175774615</v>
          </cell>
          <cell r="JL2294">
            <v>144606</v>
          </cell>
          <cell r="JM2294">
            <v>183464</v>
          </cell>
          <cell r="JN2294">
            <v>-38858</v>
          </cell>
          <cell r="JO2294">
            <v>-0.2118017703745694</v>
          </cell>
          <cell r="JP2294">
            <v>9009</v>
          </cell>
          <cell r="JQ2294">
            <v>11658</v>
          </cell>
          <cell r="JR2294">
            <v>-2649</v>
          </cell>
          <cell r="JS2294">
            <v>-0.2272259392691714</v>
          </cell>
          <cell r="JT2294">
            <v>26446</v>
          </cell>
          <cell r="JU2294">
            <v>37301</v>
          </cell>
          <cell r="JV2294">
            <v>-10855</v>
          </cell>
          <cell r="JW2294">
            <v>-0.29101096485348921</v>
          </cell>
          <cell r="JX2294">
            <v>26691</v>
          </cell>
          <cell r="JY2294">
            <v>29606</v>
          </cell>
          <cell r="JZ2294">
            <v>-2915</v>
          </cell>
          <cell r="KA2294">
            <v>-9.8459771667905149E-2</v>
          </cell>
          <cell r="KB2294">
            <v>26509</v>
          </cell>
          <cell r="KC2294">
            <v>34462</v>
          </cell>
          <cell r="KD2294">
            <v>-7953</v>
          </cell>
          <cell r="KE2294">
            <v>-0.23077592710811909</v>
          </cell>
          <cell r="KF2294">
            <v>8230</v>
          </cell>
          <cell r="KG2294">
            <v>11210</v>
          </cell>
          <cell r="KH2294">
            <v>-2980</v>
          </cell>
          <cell r="KI2294">
            <v>-0.26583407671721676</v>
          </cell>
          <cell r="KJ2294">
            <v>47721</v>
          </cell>
          <cell r="KK2294">
            <v>59227</v>
          </cell>
          <cell r="KL2294">
            <v>-11506</v>
          </cell>
          <cell r="KM2294">
            <v>-0.19426950546203589</v>
          </cell>
          <cell r="KN2294">
            <v>326131</v>
          </cell>
          <cell r="KO2294">
            <v>442682</v>
          </cell>
          <cell r="KP2294">
            <v>-116551</v>
          </cell>
          <cell r="KQ2294">
            <v>-0.26328380191649986</v>
          </cell>
          <cell r="KR2294">
            <v>19034</v>
          </cell>
          <cell r="KS2294">
            <v>22301</v>
          </cell>
          <cell r="KT2294">
            <v>-3267</v>
          </cell>
          <cell r="KU2294">
            <v>-0.14649567283978296</v>
          </cell>
          <cell r="KV2294">
            <v>5157</v>
          </cell>
          <cell r="KW2294">
            <v>6572</v>
          </cell>
          <cell r="KX2294">
            <v>-1415</v>
          </cell>
          <cell r="KY2294">
            <v>-0.21530736457699332</v>
          </cell>
          <cell r="KZ2294">
            <v>32473</v>
          </cell>
          <cell r="LA2294">
            <v>48311</v>
          </cell>
          <cell r="LB2294">
            <v>-15838</v>
          </cell>
          <cell r="LC2294">
            <v>-0.32783424064912753</v>
          </cell>
          <cell r="LD2294">
            <v>4546</v>
          </cell>
          <cell r="LE2294">
            <v>5428</v>
          </cell>
          <cell r="LF2294">
            <v>-882</v>
          </cell>
          <cell r="LG2294">
            <v>-0.16249078850405305</v>
          </cell>
          <cell r="LH2294">
            <v>43638</v>
          </cell>
          <cell r="LI2294">
            <v>50195</v>
          </cell>
          <cell r="LJ2294">
            <v>-6557</v>
          </cell>
          <cell r="LK2294">
            <v>-0.13063054089052695</v>
          </cell>
          <cell r="LL2294">
            <v>5764</v>
          </cell>
          <cell r="LM2294">
            <v>8077</v>
          </cell>
          <cell r="LN2294">
            <v>-2313</v>
          </cell>
          <cell r="LO2294">
            <v>-0.28636870125046426</v>
          </cell>
          <cell r="LP2294">
            <v>79575</v>
          </cell>
          <cell r="LQ2294">
            <v>95458</v>
          </cell>
          <cell r="LR2294">
            <v>-15883</v>
          </cell>
          <cell r="LS2294">
            <v>-0.16638731169729096</v>
          </cell>
          <cell r="LT2294">
            <v>43939</v>
          </cell>
          <cell r="LU2294">
            <v>82129</v>
          </cell>
          <cell r="LV2294">
            <v>-38190</v>
          </cell>
          <cell r="LW2294">
            <v>-0.46500018263950615</v>
          </cell>
          <cell r="LX2294">
            <v>39238</v>
          </cell>
          <cell r="LY2294">
            <v>60602</v>
          </cell>
          <cell r="LZ2294">
            <v>-21364</v>
          </cell>
          <cell r="MA2294">
            <v>-0.35252961948450545</v>
          </cell>
          <cell r="MB2294">
            <v>17204</v>
          </cell>
          <cell r="MC2294">
            <v>27079</v>
          </cell>
          <cell r="MD2294">
            <v>-9875</v>
          </cell>
          <cell r="ME2294">
            <v>-0.36467373241257062</v>
          </cell>
          <cell r="MF2294">
            <v>25933</v>
          </cell>
          <cell r="MG2294">
            <v>20935</v>
          </cell>
          <cell r="MH2294">
            <v>4998</v>
          </cell>
          <cell r="MI2294">
            <v>0.23873895390494387</v>
          </cell>
          <cell r="MJ2294">
            <v>9630</v>
          </cell>
          <cell r="MK2294">
            <v>15595</v>
          </cell>
          <cell r="ML2294">
            <v>-5965</v>
          </cell>
          <cell r="MM2294">
            <v>-0.38249438922731643</v>
          </cell>
          <cell r="MN2294">
            <v>93701</v>
          </cell>
          <cell r="MO2294">
            <v>153935</v>
          </cell>
          <cell r="MP2294">
            <v>-60234</v>
          </cell>
          <cell r="MQ2294">
            <v>-0.39129502712183711</v>
          </cell>
          <cell r="MR2294">
            <v>4435</v>
          </cell>
          <cell r="MS2294">
            <v>22867</v>
          </cell>
          <cell r="MT2294">
            <v>-18432</v>
          </cell>
          <cell r="MU2294">
            <v>-0.80605238990685268</v>
          </cell>
          <cell r="MV2294">
            <v>25534</v>
          </cell>
          <cell r="MW2294">
            <v>43750</v>
          </cell>
          <cell r="MX2294">
            <v>-18216</v>
          </cell>
          <cell r="MY2294">
            <v>-0.41636571428571428</v>
          </cell>
          <cell r="MZ2294">
            <v>30202</v>
          </cell>
          <cell r="NA2294">
            <v>36625</v>
          </cell>
          <cell r="NB2294">
            <v>-6423</v>
          </cell>
          <cell r="NC2294">
            <v>-0.17537201365187713</v>
          </cell>
          <cell r="ND2294">
            <v>1609</v>
          </cell>
          <cell r="NE2294">
            <v>2351</v>
          </cell>
          <cell r="NF2294">
            <v>-742</v>
          </cell>
          <cell r="NG2294">
            <v>-0.31561037856231389</v>
          </cell>
          <cell r="NH2294">
            <v>12684</v>
          </cell>
          <cell r="NI2294">
            <v>16555</v>
          </cell>
          <cell r="NJ2294">
            <v>-3871</v>
          </cell>
          <cell r="NK2294">
            <v>-0.23382663847780127</v>
          </cell>
          <cell r="NL2294">
            <v>5017</v>
          </cell>
          <cell r="NM2294">
            <v>7470</v>
          </cell>
          <cell r="NN2294">
            <v>-2453</v>
          </cell>
          <cell r="NO2294">
            <v>-0.32838018741633201</v>
          </cell>
          <cell r="NP2294">
            <v>1835</v>
          </cell>
          <cell r="NQ2294">
            <v>4458</v>
          </cell>
          <cell r="NR2294">
            <v>-2623</v>
          </cell>
          <cell r="NS2294">
            <v>-0.58838043965903997</v>
          </cell>
          <cell r="NT2294">
            <v>11748</v>
          </cell>
          <cell r="NU2294">
            <v>19045</v>
          </cell>
          <cell r="NV2294">
            <v>-7297</v>
          </cell>
          <cell r="NW2294">
            <v>-0.38314518246258861</v>
          </cell>
          <cell r="NX2294">
            <v>637</v>
          </cell>
          <cell r="NY2294">
            <v>814</v>
          </cell>
          <cell r="NZ2294">
            <v>-177</v>
          </cell>
          <cell r="OA2294">
            <v>-0.21744471744471744</v>
          </cell>
          <cell r="PD2294" t="e">
            <v>#N/A</v>
          </cell>
          <cell r="PF2294" t="str">
            <v>р6.34.с41</v>
          </cell>
        </row>
        <row r="2295">
          <cell r="C2295" t="str">
            <v>по линии иммиграционного контроля и трудовой миграции</v>
          </cell>
          <cell r="S2295" t="str">
            <v>ик.пр</v>
          </cell>
          <cell r="T2295">
            <v>474784</v>
          </cell>
          <cell r="U2295">
            <v>716488</v>
          </cell>
          <cell r="V2295">
            <v>-241704</v>
          </cell>
          <cell r="W2295">
            <v>10.481710636167771</v>
          </cell>
          <cell r="X2295">
            <v>133005</v>
          </cell>
          <cell r="Y2295">
            <v>252885</v>
          </cell>
          <cell r="Z2295">
            <v>-119880</v>
          </cell>
          <cell r="AA2295">
            <v>-8.0553209142021132</v>
          </cell>
          <cell r="AB2295">
            <v>4718</v>
          </cell>
          <cell r="AC2295">
            <v>8734</v>
          </cell>
          <cell r="AD2295">
            <v>-4016</v>
          </cell>
          <cell r="AE2295">
            <v>-2.6369132729875044</v>
          </cell>
          <cell r="AF2295">
            <v>3529</v>
          </cell>
          <cell r="AG2295">
            <v>6636</v>
          </cell>
          <cell r="AH2295">
            <v>-3107</v>
          </cell>
          <cell r="AI2295">
            <v>-7.4088806369046374</v>
          </cell>
          <cell r="AJ2295">
            <v>2586</v>
          </cell>
          <cell r="AK2295">
            <v>6557</v>
          </cell>
          <cell r="AL2295">
            <v>-3971</v>
          </cell>
          <cell r="AM2295">
            <v>-5.3848657173315742</v>
          </cell>
          <cell r="AN2295">
            <v>5584</v>
          </cell>
          <cell r="AO2295">
            <v>6498</v>
          </cell>
          <cell r="AP2295">
            <v>-914</v>
          </cell>
          <cell r="AQ2295">
            <v>-3.2252336859192692</v>
          </cell>
          <cell r="AR2295">
            <v>2236</v>
          </cell>
          <cell r="AS2295">
            <v>3286</v>
          </cell>
          <cell r="AT2295">
            <v>-1050</v>
          </cell>
          <cell r="AU2295">
            <v>-2.5532406229950584</v>
          </cell>
          <cell r="AV2295">
            <v>5987</v>
          </cell>
          <cell r="AW2295">
            <v>7039</v>
          </cell>
          <cell r="AX2295">
            <v>-1052</v>
          </cell>
          <cell r="AY2295">
            <v>-2.9544793890869823</v>
          </cell>
          <cell r="AZ2295">
            <v>1824</v>
          </cell>
          <cell r="BA2295">
            <v>1810</v>
          </cell>
          <cell r="BB2295">
            <v>14</v>
          </cell>
          <cell r="BC2295">
            <v>-2.464650770603495</v>
          </cell>
          <cell r="BD2295">
            <v>3765</v>
          </cell>
          <cell r="BE2295">
            <v>5473</v>
          </cell>
          <cell r="BF2295">
            <v>-1708</v>
          </cell>
          <cell r="BG2295">
            <v>-6.2359291558420642</v>
          </cell>
          <cell r="BH2295">
            <v>5675</v>
          </cell>
          <cell r="BI2295">
            <v>7073</v>
          </cell>
          <cell r="BJ2295">
            <v>-1398</v>
          </cell>
          <cell r="BK2295">
            <v>-3.3806182541959884</v>
          </cell>
          <cell r="BL2295">
            <v>35060</v>
          </cell>
          <cell r="BM2295">
            <v>70940</v>
          </cell>
          <cell r="BN2295">
            <v>-35880</v>
          </cell>
          <cell r="BO2295">
            <v>-6.147458864116917</v>
          </cell>
          <cell r="BP2295">
            <v>37730</v>
          </cell>
          <cell r="BQ2295">
            <v>91314</v>
          </cell>
          <cell r="BR2295">
            <v>-53584</v>
          </cell>
          <cell r="BS2295">
            <v>-7.7086046214221735</v>
          </cell>
          <cell r="BT2295">
            <v>845</v>
          </cell>
          <cell r="BU2295">
            <v>1527</v>
          </cell>
          <cell r="BV2295">
            <v>-682</v>
          </cell>
          <cell r="BW2295">
            <v>-4.4317205412396152</v>
          </cell>
          <cell r="BX2295">
            <v>4646</v>
          </cell>
          <cell r="BY2295">
            <v>6289</v>
          </cell>
          <cell r="BZ2295">
            <v>-1643</v>
          </cell>
          <cell r="CA2295">
            <v>-1.1352860722157316</v>
          </cell>
          <cell r="CB2295">
            <v>2803</v>
          </cell>
          <cell r="CC2295">
            <v>4757</v>
          </cell>
          <cell r="CD2295">
            <v>-1954</v>
          </cell>
          <cell r="CE2295">
            <v>-4.727134252241318</v>
          </cell>
          <cell r="CF2295">
            <v>1828</v>
          </cell>
          <cell r="CG2295">
            <v>2300</v>
          </cell>
          <cell r="CH2295">
            <v>-472</v>
          </cell>
          <cell r="CI2295">
            <v>-3.9376506571361074</v>
          </cell>
          <cell r="CJ2295">
            <v>4233</v>
          </cell>
          <cell r="CK2295">
            <v>6727</v>
          </cell>
          <cell r="CL2295">
            <v>-2494</v>
          </cell>
          <cell r="CM2295">
            <v>-5.2508218533591569</v>
          </cell>
          <cell r="CN2295">
            <v>3803</v>
          </cell>
          <cell r="CO2295">
            <v>8115</v>
          </cell>
          <cell r="CP2295">
            <v>-4312</v>
          </cell>
          <cell r="CQ2295">
            <v>-4.8881201690852274</v>
          </cell>
          <cell r="CR2295">
            <v>6153</v>
          </cell>
          <cell r="CS2295">
            <v>7810</v>
          </cell>
          <cell r="CT2295">
            <v>-1657</v>
          </cell>
          <cell r="CU2295">
            <v>-3.7174911687397776</v>
          </cell>
          <cell r="CV2295">
            <v>43160</v>
          </cell>
          <cell r="CW2295">
            <v>63911</v>
          </cell>
          <cell r="CX2295">
            <v>-20751</v>
          </cell>
          <cell r="CY2295">
            <v>-5.06368368868932</v>
          </cell>
          <cell r="CZ2295">
            <v>1492</v>
          </cell>
          <cell r="DA2295">
            <v>2244</v>
          </cell>
          <cell r="DB2295">
            <v>-752</v>
          </cell>
          <cell r="DC2295">
            <v>-1.945734928293068</v>
          </cell>
          <cell r="DD2295">
            <v>2139</v>
          </cell>
          <cell r="DE2295">
            <v>2392</v>
          </cell>
          <cell r="DF2295">
            <v>-253</v>
          </cell>
          <cell r="DG2295">
            <v>2.8869714921483522</v>
          </cell>
          <cell r="DH2295">
            <v>1732</v>
          </cell>
          <cell r="DI2295">
            <v>2522</v>
          </cell>
          <cell r="DJ2295">
            <v>-790</v>
          </cell>
          <cell r="DK2295">
            <v>-4.2369840979999829</v>
          </cell>
          <cell r="DL2295">
            <v>272</v>
          </cell>
          <cell r="DM2295">
            <v>299</v>
          </cell>
          <cell r="DN2295">
            <v>-27</v>
          </cell>
          <cell r="DO2295">
            <v>-0.15330712164362476</v>
          </cell>
          <cell r="DP2295">
            <v>3664</v>
          </cell>
          <cell r="DQ2295">
            <v>3895</v>
          </cell>
          <cell r="DR2295">
            <v>-231</v>
          </cell>
          <cell r="DS2295">
            <v>-3.4517553277270872</v>
          </cell>
          <cell r="DT2295">
            <v>5578</v>
          </cell>
          <cell r="DU2295">
            <v>7459</v>
          </cell>
          <cell r="DV2295">
            <v>-1881</v>
          </cell>
          <cell r="DW2295">
            <v>-3.3162254672154092</v>
          </cell>
          <cell r="DX2295">
            <v>20870</v>
          </cell>
          <cell r="DY2295">
            <v>35136</v>
          </cell>
          <cell r="DZ2295">
            <v>-14266</v>
          </cell>
          <cell r="EA2295">
            <v>-5.2153918185654913</v>
          </cell>
          <cell r="EB2295">
            <v>2687</v>
          </cell>
          <cell r="EC2295">
            <v>3661</v>
          </cell>
          <cell r="ED2295">
            <v>-974</v>
          </cell>
          <cell r="EE2295">
            <v>-1.8946137632554994</v>
          </cell>
          <cell r="EF2295">
            <v>2055</v>
          </cell>
          <cell r="EG2295">
            <v>2840</v>
          </cell>
          <cell r="EH2295">
            <v>-785</v>
          </cell>
          <cell r="EI2295">
            <v>-2.9991337023102216</v>
          </cell>
          <cell r="EJ2295">
            <v>2671</v>
          </cell>
          <cell r="EK2295">
            <v>3463</v>
          </cell>
          <cell r="EL2295">
            <v>-792</v>
          </cell>
          <cell r="EM2295">
            <v>-6.4140959106057993</v>
          </cell>
          <cell r="EN2295">
            <v>40039</v>
          </cell>
          <cell r="EO2295">
            <v>45236</v>
          </cell>
          <cell r="EP2295">
            <v>-5197</v>
          </cell>
          <cell r="EQ2295">
            <v>-1.604553061720531</v>
          </cell>
          <cell r="ER2295">
            <v>1220</v>
          </cell>
          <cell r="ES2295">
            <v>1558</v>
          </cell>
          <cell r="ET2295">
            <v>-338</v>
          </cell>
          <cell r="EU2295">
            <v>8.6891787973825725</v>
          </cell>
          <cell r="EV2295">
            <v>13491</v>
          </cell>
          <cell r="EW2295">
            <v>17083</v>
          </cell>
          <cell r="EX2295">
            <v>-3592</v>
          </cell>
          <cell r="EY2295">
            <v>19.083145236690243</v>
          </cell>
          <cell r="EZ2295">
            <v>4670</v>
          </cell>
          <cell r="FA2295">
            <v>4149</v>
          </cell>
          <cell r="FB2295">
            <v>521</v>
          </cell>
          <cell r="FC2295">
            <v>-0.32199150046855307</v>
          </cell>
          <cell r="FD2295">
            <v>424</v>
          </cell>
          <cell r="FE2295">
            <v>578</v>
          </cell>
          <cell r="FF2295">
            <v>-154</v>
          </cell>
          <cell r="FG2295">
            <v>-3.2803469217638601</v>
          </cell>
          <cell r="FH2295">
            <v>9914</v>
          </cell>
          <cell r="FI2295">
            <v>9179</v>
          </cell>
          <cell r="FJ2295">
            <v>735</v>
          </cell>
          <cell r="FK2295">
            <v>0.86774940547289203</v>
          </cell>
          <cell r="FL2295">
            <v>6698</v>
          </cell>
          <cell r="FM2295">
            <v>9105</v>
          </cell>
          <cell r="FN2295">
            <v>-2407</v>
          </cell>
          <cell r="FO2295">
            <v>-5.1340274125467884</v>
          </cell>
          <cell r="FP2295">
            <v>3086</v>
          </cell>
          <cell r="FQ2295">
            <v>2602</v>
          </cell>
          <cell r="FR2295">
            <v>484</v>
          </cell>
          <cell r="FS2295">
            <v>4.1607975764557006</v>
          </cell>
          <cell r="FT2295">
            <v>536</v>
          </cell>
          <cell r="FU2295">
            <v>982</v>
          </cell>
          <cell r="FV2295">
            <v>-446</v>
          </cell>
          <cell r="FW2295">
            <v>-2.907056128521146</v>
          </cell>
          <cell r="FX2295">
            <v>18557</v>
          </cell>
          <cell r="FY2295">
            <v>22043</v>
          </cell>
          <cell r="FZ2295">
            <v>-3486</v>
          </cell>
          <cell r="GA2295">
            <v>-2.6342422968982953</v>
          </cell>
          <cell r="GB2295">
            <v>7464</v>
          </cell>
          <cell r="GC2295">
            <v>6634</v>
          </cell>
          <cell r="GD2295">
            <v>830</v>
          </cell>
          <cell r="GE2295">
            <v>-0.20354885928143918</v>
          </cell>
          <cell r="GF2295">
            <v>729</v>
          </cell>
          <cell r="GG2295">
            <v>726</v>
          </cell>
          <cell r="GH2295">
            <v>3</v>
          </cell>
          <cell r="GI2295">
            <v>1.6769622144236325</v>
          </cell>
          <cell r="GJ2295">
            <v>1265</v>
          </cell>
          <cell r="GK2295">
            <v>1549</v>
          </cell>
          <cell r="GL2295">
            <v>-284</v>
          </cell>
          <cell r="GM2295">
            <v>-1.1916938397725332</v>
          </cell>
          <cell r="GN2295">
            <v>1670</v>
          </cell>
          <cell r="GO2295">
            <v>2381</v>
          </cell>
          <cell r="GP2295">
            <v>-711</v>
          </cell>
          <cell r="GQ2295">
            <v>-3.4790258179744757</v>
          </cell>
          <cell r="GR2295">
            <v>361</v>
          </cell>
          <cell r="GS2295">
            <v>1285</v>
          </cell>
          <cell r="GT2295">
            <v>-924</v>
          </cell>
          <cell r="GU2295">
            <v>-4.4016914959652382</v>
          </cell>
          <cell r="GV2295">
            <v>6575</v>
          </cell>
          <cell r="GW2295">
            <v>8714</v>
          </cell>
          <cell r="GX2295">
            <v>-2139</v>
          </cell>
          <cell r="GY2295">
            <v>-1.2706151966874577</v>
          </cell>
          <cell r="GZ2295">
            <v>493</v>
          </cell>
          <cell r="HA2295">
            <v>754</v>
          </cell>
          <cell r="HB2295">
            <v>-261</v>
          </cell>
          <cell r="HC2295">
            <v>-4.5701725922541492</v>
          </cell>
          <cell r="HD2295">
            <v>75904</v>
          </cell>
          <cell r="HE2295">
            <v>101723</v>
          </cell>
          <cell r="HF2295">
            <v>-25819</v>
          </cell>
          <cell r="HG2295">
            <v>1.0539451921129994</v>
          </cell>
          <cell r="HH2295">
            <v>9980</v>
          </cell>
          <cell r="HI2295">
            <v>13342</v>
          </cell>
          <cell r="HJ2295">
            <v>-3362</v>
          </cell>
          <cell r="HK2295">
            <v>-3.5304993986645576</v>
          </cell>
          <cell r="HL2295">
            <v>788</v>
          </cell>
          <cell r="HM2295">
            <v>1366</v>
          </cell>
          <cell r="HN2295">
            <v>-578</v>
          </cell>
          <cell r="HO2295">
            <v>-4.7440763034676312</v>
          </cell>
          <cell r="HP2295">
            <v>2279</v>
          </cell>
          <cell r="HQ2295">
            <v>2902</v>
          </cell>
          <cell r="HR2295">
            <v>-623</v>
          </cell>
          <cell r="HS2295">
            <v>-1.3151318089308568</v>
          </cell>
          <cell r="HT2295">
            <v>14701</v>
          </cell>
          <cell r="HU2295">
            <v>13018</v>
          </cell>
          <cell r="HV2295">
            <v>1683</v>
          </cell>
          <cell r="HW2295">
            <v>-1.8207494380072398</v>
          </cell>
          <cell r="HX2295">
            <v>1444</v>
          </cell>
          <cell r="HY2295">
            <v>2231</v>
          </cell>
          <cell r="HZ2295">
            <v>-787</v>
          </cell>
          <cell r="IA2295">
            <v>-3.6459351326278058</v>
          </cell>
          <cell r="IB2295">
            <v>1512</v>
          </cell>
          <cell r="IC2295">
            <v>1893</v>
          </cell>
          <cell r="ID2295">
            <v>-381</v>
          </cell>
          <cell r="IE2295">
            <v>-4.6234841575218502</v>
          </cell>
          <cell r="IF2295">
            <v>1316</v>
          </cell>
          <cell r="IG2295">
            <v>1560</v>
          </cell>
          <cell r="IH2295">
            <v>-244</v>
          </cell>
          <cell r="II2295">
            <v>-4.1198697083606755</v>
          </cell>
          <cell r="IJ2295">
            <v>8372</v>
          </cell>
          <cell r="IK2295">
            <v>7862</v>
          </cell>
          <cell r="IL2295">
            <v>510</v>
          </cell>
          <cell r="IM2295">
            <v>1.0366558488975941</v>
          </cell>
          <cell r="IN2295">
            <v>9865</v>
          </cell>
          <cell r="IO2295">
            <v>19599</v>
          </cell>
          <cell r="IP2295">
            <v>-9734</v>
          </cell>
          <cell r="IQ2295">
            <v>-4.8723642791658293</v>
          </cell>
          <cell r="IR2295">
            <v>1943</v>
          </cell>
          <cell r="IS2295">
            <v>2755</v>
          </cell>
          <cell r="IT2295">
            <v>-812</v>
          </cell>
          <cell r="IU2295">
            <v>-4.339403593124743</v>
          </cell>
          <cell r="IV2295">
            <v>5020</v>
          </cell>
          <cell r="IW2295">
            <v>8259</v>
          </cell>
          <cell r="IX2295">
            <v>-3239</v>
          </cell>
          <cell r="IY2295">
            <v>-5.3856433845876053</v>
          </cell>
          <cell r="IZ2295">
            <v>7854</v>
          </cell>
          <cell r="JA2295">
            <v>13140</v>
          </cell>
          <cell r="JB2295">
            <v>-5286</v>
          </cell>
          <cell r="JC2295">
            <v>-3.8278239968994781</v>
          </cell>
          <cell r="JD2295">
            <v>8564</v>
          </cell>
          <cell r="JE2295">
            <v>10741</v>
          </cell>
          <cell r="JF2295">
            <v>-2177</v>
          </cell>
          <cell r="JG2295">
            <v>-3.4822855304797447</v>
          </cell>
          <cell r="JH2295">
            <v>2266</v>
          </cell>
          <cell r="JI2295">
            <v>3055</v>
          </cell>
          <cell r="JJ2295">
            <v>-789</v>
          </cell>
          <cell r="JK2295">
            <v>-2.6220478027886394</v>
          </cell>
          <cell r="JL2295">
            <v>48969</v>
          </cell>
          <cell r="JM2295">
            <v>62385</v>
          </cell>
          <cell r="JN2295">
            <v>-13416</v>
          </cell>
          <cell r="JO2295">
            <v>-6.2889214840257619</v>
          </cell>
          <cell r="JP2295">
            <v>1765</v>
          </cell>
          <cell r="JQ2295">
            <v>2216</v>
          </cell>
          <cell r="JR2295">
            <v>-451</v>
          </cell>
          <cell r="JS2295">
            <v>-4.6545962776932903</v>
          </cell>
          <cell r="JT2295">
            <v>5276</v>
          </cell>
          <cell r="JU2295">
            <v>7868</v>
          </cell>
          <cell r="JV2295">
            <v>-2592</v>
          </cell>
          <cell r="JW2295">
            <v>-3.9114684269997371</v>
          </cell>
          <cell r="JX2295">
            <v>12024</v>
          </cell>
          <cell r="JY2295">
            <v>13009</v>
          </cell>
          <cell r="JZ2295">
            <v>-985</v>
          </cell>
          <cell r="KA2295">
            <v>-1.210444834682137</v>
          </cell>
          <cell r="KB2295">
            <v>11931</v>
          </cell>
          <cell r="KC2295">
            <v>15462</v>
          </cell>
          <cell r="KD2295">
            <v>-3531</v>
          </cell>
          <cell r="KE2295">
            <v>-2.1808962204172233</v>
          </cell>
          <cell r="KF2295">
            <v>4100</v>
          </cell>
          <cell r="KG2295">
            <v>5290</v>
          </cell>
          <cell r="KH2295">
            <v>-1190</v>
          </cell>
          <cell r="KI2295">
            <v>2.3501718202817048</v>
          </cell>
          <cell r="KJ2295">
            <v>13873</v>
          </cell>
          <cell r="KK2295">
            <v>18540</v>
          </cell>
          <cell r="KL2295">
            <v>-4667</v>
          </cell>
          <cell r="KM2295">
            <v>-8.4766860361459351</v>
          </cell>
          <cell r="KN2295">
            <v>80093</v>
          </cell>
          <cell r="KO2295">
            <v>114858</v>
          </cell>
          <cell r="KP2295">
            <v>-34765</v>
          </cell>
          <cell r="KQ2295">
            <v>43.153449316937078</v>
          </cell>
          <cell r="KR2295">
            <v>2980</v>
          </cell>
          <cell r="KS2295">
            <v>3633</v>
          </cell>
          <cell r="KT2295">
            <v>-653</v>
          </cell>
          <cell r="KU2295">
            <v>-3.7431886318370067</v>
          </cell>
          <cell r="KV2295">
            <v>1344</v>
          </cell>
          <cell r="KW2295">
            <v>1757</v>
          </cell>
          <cell r="KX2295">
            <v>-413</v>
          </cell>
          <cell r="KY2295">
            <v>-3.0276119558147507</v>
          </cell>
          <cell r="KZ2295">
            <v>7395</v>
          </cell>
          <cell r="LA2295">
            <v>12060</v>
          </cell>
          <cell r="LB2295">
            <v>-4665</v>
          </cell>
          <cell r="LC2295">
            <v>-5.6046758671576375</v>
          </cell>
          <cell r="LD2295">
            <v>1378</v>
          </cell>
          <cell r="LE2295">
            <v>1684</v>
          </cell>
          <cell r="LF2295">
            <v>-306</v>
          </cell>
          <cell r="LG2295">
            <v>-0.87393528845577961</v>
          </cell>
          <cell r="LH2295">
            <v>10268</v>
          </cell>
          <cell r="LI2295">
            <v>12416</v>
          </cell>
          <cell r="LJ2295">
            <v>-2148</v>
          </cell>
          <cell r="LK2295">
            <v>-4.098706656440763</v>
          </cell>
          <cell r="LL2295">
            <v>511</v>
          </cell>
          <cell r="LM2295">
            <v>578</v>
          </cell>
          <cell r="LN2295">
            <v>-67</v>
          </cell>
          <cell r="LO2295">
            <v>-1.7589112922677193</v>
          </cell>
          <cell r="LP2295">
            <v>22837</v>
          </cell>
          <cell r="LQ2295">
            <v>27609</v>
          </cell>
          <cell r="LR2295">
            <v>-4772</v>
          </cell>
          <cell r="LS2295">
            <v>-3.0875865142494208</v>
          </cell>
          <cell r="LT2295">
            <v>9089</v>
          </cell>
          <cell r="LU2295">
            <v>18430</v>
          </cell>
          <cell r="LV2295">
            <v>-9341</v>
          </cell>
          <cell r="LW2295">
            <v>-5.2757226025938664</v>
          </cell>
          <cell r="LX2295">
            <v>12573</v>
          </cell>
          <cell r="LY2295">
            <v>17616</v>
          </cell>
          <cell r="LZ2295">
            <v>-5043</v>
          </cell>
          <cell r="MA2295">
            <v>-4.4766896242779595</v>
          </cell>
          <cell r="MB2295">
            <v>2941</v>
          </cell>
          <cell r="MC2295">
            <v>4919</v>
          </cell>
          <cell r="MD2295">
            <v>-1978</v>
          </cell>
          <cell r="ME2295">
            <v>-1.127389724005047</v>
          </cell>
          <cell r="MF2295">
            <v>5161</v>
          </cell>
          <cell r="MG2295">
            <v>7738</v>
          </cell>
          <cell r="MH2295">
            <v>-2577</v>
          </cell>
          <cell r="MI2295">
            <v>-5.0889475575610321</v>
          </cell>
          <cell r="MJ2295">
            <v>3616</v>
          </cell>
          <cell r="MK2295">
            <v>6418</v>
          </cell>
          <cell r="ML2295">
            <v>-2802</v>
          </cell>
          <cell r="MM2295">
            <v>-6.6921768414622882</v>
          </cell>
          <cell r="MN2295">
            <v>35057</v>
          </cell>
          <cell r="MO2295">
            <v>53447</v>
          </cell>
          <cell r="MP2295">
            <v>-18390</v>
          </cell>
          <cell r="MQ2295">
            <v>-5.6255173607945865</v>
          </cell>
          <cell r="MR2295">
            <v>4336</v>
          </cell>
          <cell r="MS2295">
            <v>6290</v>
          </cell>
          <cell r="MT2295">
            <v>-1954</v>
          </cell>
          <cell r="MU2295">
            <v>-7.0164634422433538</v>
          </cell>
          <cell r="MV2295">
            <v>10204</v>
          </cell>
          <cell r="MW2295">
            <v>15709</v>
          </cell>
          <cell r="MX2295">
            <v>-5505</v>
          </cell>
          <cell r="MY2295">
            <v>-4.4734780342799922</v>
          </cell>
          <cell r="MZ2295">
            <v>8421</v>
          </cell>
          <cell r="NA2295">
            <v>11212</v>
          </cell>
          <cell r="NB2295">
            <v>-2791</v>
          </cell>
          <cell r="NC2295">
            <v>-3.0709722646147641</v>
          </cell>
          <cell r="ND2295">
            <v>571</v>
          </cell>
          <cell r="NE2295">
            <v>814</v>
          </cell>
          <cell r="NF2295">
            <v>-243</v>
          </cell>
          <cell r="NG2295">
            <v>-3.6391044571814675</v>
          </cell>
          <cell r="NH2295">
            <v>3637</v>
          </cell>
          <cell r="NI2295">
            <v>6109</v>
          </cell>
          <cell r="NJ2295">
            <v>-2472</v>
          </cell>
          <cell r="NK2295">
            <v>-4.4369487630654616</v>
          </cell>
          <cell r="NL2295">
            <v>1596</v>
          </cell>
          <cell r="NM2295">
            <v>2991</v>
          </cell>
          <cell r="NN2295">
            <v>-1395</v>
          </cell>
          <cell r="NO2295">
            <v>6.8173919601241657</v>
          </cell>
          <cell r="NP2295">
            <v>981</v>
          </cell>
          <cell r="NQ2295">
            <v>1654</v>
          </cell>
          <cell r="NR2295">
            <v>-673</v>
          </cell>
          <cell r="NS2295">
            <v>-2.274860736747661</v>
          </cell>
          <cell r="NT2295">
            <v>5058</v>
          </cell>
          <cell r="NU2295">
            <v>8313</v>
          </cell>
          <cell r="NV2295">
            <v>-3255</v>
          </cell>
          <cell r="NW2295">
            <v>-4.0222154440356022</v>
          </cell>
          <cell r="NX2295">
            <v>253</v>
          </cell>
          <cell r="NY2295">
            <v>355</v>
          </cell>
          <cell r="NZ2295">
            <v>-102</v>
          </cell>
          <cell r="OA2295">
            <v>-2.5864641089371827</v>
          </cell>
          <cell r="PD2295" t="e">
            <v>#N/A</v>
          </cell>
          <cell r="PF2295" t="str">
            <v>р6.35.с41</v>
          </cell>
        </row>
        <row r="2296">
          <cell r="C2296" t="str">
            <v>по линии паспортной и регистрационной работы</v>
          </cell>
          <cell r="S2296" t="str">
            <v>пас.пр</v>
          </cell>
          <cell r="T2296">
            <v>1035201</v>
          </cell>
          <cell r="U2296">
            <v>1441106</v>
          </cell>
          <cell r="V2296">
            <v>-405905</v>
          </cell>
          <cell r="W2296">
            <v>-1.8115141671685633</v>
          </cell>
          <cell r="X2296">
            <v>222258</v>
          </cell>
          <cell r="Y2296">
            <v>307631</v>
          </cell>
          <cell r="Z2296">
            <v>-85373</v>
          </cell>
          <cell r="AA2296">
            <v>-2.3828163868009926</v>
          </cell>
          <cell r="AB2296">
            <v>0</v>
          </cell>
          <cell r="AC2296">
            <v>11590</v>
          </cell>
          <cell r="AD2296">
            <v>-11590</v>
          </cell>
          <cell r="AE2296">
            <v>-6</v>
          </cell>
          <cell r="AF2296">
            <v>10039</v>
          </cell>
          <cell r="AG2296">
            <v>15532</v>
          </cell>
          <cell r="AH2296">
            <v>-5493</v>
          </cell>
          <cell r="AI2296">
            <v>-3.429866984098819</v>
          </cell>
          <cell r="AJ2296">
            <v>5573</v>
          </cell>
          <cell r="AK2296">
            <v>11757</v>
          </cell>
          <cell r="AL2296">
            <v>-6184</v>
          </cell>
          <cell r="AM2296">
            <v>6.3923791376144328</v>
          </cell>
          <cell r="AN2296">
            <v>13275</v>
          </cell>
          <cell r="AO2296">
            <v>15299</v>
          </cell>
          <cell r="AP2296">
            <v>-2024</v>
          </cell>
          <cell r="AQ2296">
            <v>-1.7764555930795651</v>
          </cell>
          <cell r="AR2296">
            <v>6612</v>
          </cell>
          <cell r="AS2296">
            <v>8961</v>
          </cell>
          <cell r="AT2296">
            <v>-2349</v>
          </cell>
          <cell r="AU2296">
            <v>-2.853391273615463</v>
          </cell>
          <cell r="AV2296">
            <v>9338</v>
          </cell>
          <cell r="AW2296">
            <v>10250</v>
          </cell>
          <cell r="AX2296">
            <v>-912</v>
          </cell>
          <cell r="AY2296">
            <v>-0.63472282039108385</v>
          </cell>
          <cell r="AZ2296">
            <v>6018</v>
          </cell>
          <cell r="BA2296">
            <v>7380</v>
          </cell>
          <cell r="BB2296">
            <v>-1362</v>
          </cell>
          <cell r="BC2296">
            <v>4.3022770199590941</v>
          </cell>
          <cell r="BD2296">
            <v>6663</v>
          </cell>
          <cell r="BE2296">
            <v>9134</v>
          </cell>
          <cell r="BF2296">
            <v>-2471</v>
          </cell>
          <cell r="BG2296">
            <v>1.1125092675107173</v>
          </cell>
          <cell r="BH2296">
            <v>12331</v>
          </cell>
          <cell r="BI2296">
            <v>13914</v>
          </cell>
          <cell r="BJ2296">
            <v>-1583</v>
          </cell>
          <cell r="BK2296">
            <v>-1.329353831287192</v>
          </cell>
          <cell r="BL2296">
            <v>54414</v>
          </cell>
          <cell r="BM2296">
            <v>69134</v>
          </cell>
          <cell r="BN2296">
            <v>-14720</v>
          </cell>
          <cell r="BO2296">
            <v>-0.8050528491610367</v>
          </cell>
          <cell r="BP2296">
            <v>61311</v>
          </cell>
          <cell r="BQ2296">
            <v>70938</v>
          </cell>
          <cell r="BR2296">
            <v>-9627</v>
          </cell>
          <cell r="BS2296">
            <v>-2.9250579685214566</v>
          </cell>
          <cell r="BT2296">
            <v>3332</v>
          </cell>
          <cell r="BU2296">
            <v>6090</v>
          </cell>
          <cell r="BV2296">
            <v>-2758</v>
          </cell>
          <cell r="BW2296">
            <v>-3.253958835343981</v>
          </cell>
          <cell r="BX2296">
            <v>6061</v>
          </cell>
          <cell r="BY2296">
            <v>10255</v>
          </cell>
          <cell r="BZ2296">
            <v>-4194</v>
          </cell>
          <cell r="CA2296">
            <v>-2.1232670023452314</v>
          </cell>
          <cell r="CB2296">
            <v>4222</v>
          </cell>
          <cell r="CC2296">
            <v>7669</v>
          </cell>
          <cell r="CD2296">
            <v>-3447</v>
          </cell>
          <cell r="CE2296">
            <v>-2.5854518426509525</v>
          </cell>
          <cell r="CF2296">
            <v>4601</v>
          </cell>
          <cell r="CG2296">
            <v>8142</v>
          </cell>
          <cell r="CH2296">
            <v>-3541</v>
          </cell>
          <cell r="CI2296">
            <v>-3.3562937373748918</v>
          </cell>
          <cell r="CJ2296">
            <v>8567</v>
          </cell>
          <cell r="CK2296">
            <v>9166</v>
          </cell>
          <cell r="CL2296">
            <v>-599</v>
          </cell>
          <cell r="CM2296">
            <v>-2.1043211878439751</v>
          </cell>
          <cell r="CN2296">
            <v>0</v>
          </cell>
          <cell r="CO2296">
            <v>12314</v>
          </cell>
          <cell r="CP2296">
            <v>-12314</v>
          </cell>
          <cell r="CQ2296">
            <v>-4</v>
          </cell>
          <cell r="CR2296">
            <v>9901</v>
          </cell>
          <cell r="CS2296">
            <v>10106</v>
          </cell>
          <cell r="CT2296">
            <v>-205</v>
          </cell>
          <cell r="CU2296">
            <v>-0.40334829136729122</v>
          </cell>
          <cell r="CV2296">
            <v>84848</v>
          </cell>
          <cell r="CW2296">
            <v>114963</v>
          </cell>
          <cell r="CX2296">
            <v>-30115</v>
          </cell>
          <cell r="CY2296">
            <v>4.5654912711599538</v>
          </cell>
          <cell r="CZ2296">
            <v>5088</v>
          </cell>
          <cell r="DA2296">
            <v>6441</v>
          </cell>
          <cell r="DB2296">
            <v>-1353</v>
          </cell>
          <cell r="DC2296">
            <v>-2.1999098878803411</v>
          </cell>
          <cell r="DD2296">
            <v>8746</v>
          </cell>
          <cell r="DE2296">
            <v>8678</v>
          </cell>
          <cell r="DF2296">
            <v>68</v>
          </cell>
          <cell r="DG2296">
            <v>2.6782235994660897</v>
          </cell>
          <cell r="DH2296">
            <v>7432</v>
          </cell>
          <cell r="DI2296">
            <v>7897</v>
          </cell>
          <cell r="DJ2296">
            <v>-465</v>
          </cell>
          <cell r="DK2296">
            <v>-1.2605268306887498</v>
          </cell>
          <cell r="DL2296">
            <v>309</v>
          </cell>
          <cell r="DM2296">
            <v>283</v>
          </cell>
          <cell r="DN2296">
            <v>26</v>
          </cell>
          <cell r="DO2296">
            <v>-0.91579304989322463</v>
          </cell>
          <cell r="DP2296">
            <v>5940</v>
          </cell>
          <cell r="DQ2296">
            <v>7371</v>
          </cell>
          <cell r="DR2296">
            <v>-1431</v>
          </cell>
          <cell r="DS2296">
            <v>2.403155517863317</v>
          </cell>
          <cell r="DT2296">
            <v>5345</v>
          </cell>
          <cell r="DU2296">
            <v>9746</v>
          </cell>
          <cell r="DV2296">
            <v>-4401</v>
          </cell>
          <cell r="DW2296">
            <v>-2.8873908928438192</v>
          </cell>
          <cell r="DX2296">
            <v>35215</v>
          </cell>
          <cell r="DY2296">
            <v>53714</v>
          </cell>
          <cell r="DZ2296">
            <v>-18499</v>
          </cell>
          <cell r="EA2296">
            <v>-1.9581127413216546</v>
          </cell>
          <cell r="EB2296">
            <v>6340</v>
          </cell>
          <cell r="EC2296">
            <v>8119</v>
          </cell>
          <cell r="ED2296">
            <v>-1779</v>
          </cell>
          <cell r="EE2296">
            <v>-1.8617344544453531</v>
          </cell>
          <cell r="EF2296">
            <v>4506</v>
          </cell>
          <cell r="EG2296">
            <v>5807</v>
          </cell>
          <cell r="EH2296">
            <v>-1301</v>
          </cell>
          <cell r="EI2296">
            <v>0.39337402802786109</v>
          </cell>
          <cell r="EJ2296">
            <v>5927</v>
          </cell>
          <cell r="EK2296">
            <v>6907</v>
          </cell>
          <cell r="EL2296">
            <v>-980</v>
          </cell>
          <cell r="EM2296">
            <v>-0.42756090796318946</v>
          </cell>
          <cell r="EN2296">
            <v>66370</v>
          </cell>
          <cell r="EO2296">
            <v>114445</v>
          </cell>
          <cell r="EP2296">
            <v>-48075</v>
          </cell>
          <cell r="EQ2296">
            <v>-3.596592318232787</v>
          </cell>
          <cell r="ER2296">
            <v>1331</v>
          </cell>
          <cell r="ES2296">
            <v>2755</v>
          </cell>
          <cell r="ET2296">
            <v>-1424</v>
          </cell>
          <cell r="EU2296">
            <v>-3.5969807286837372</v>
          </cell>
          <cell r="EV2296">
            <v>27392</v>
          </cell>
          <cell r="EW2296">
            <v>37287</v>
          </cell>
          <cell r="EX2296">
            <v>-9895</v>
          </cell>
          <cell r="EY2296">
            <v>-4.077763456469234</v>
          </cell>
          <cell r="EZ2296">
            <v>7211</v>
          </cell>
          <cell r="FA2296">
            <v>9141</v>
          </cell>
          <cell r="FB2296">
            <v>-1930</v>
          </cell>
          <cell r="FC2296">
            <v>-6.9519378475446481E-2</v>
          </cell>
          <cell r="FD2296">
            <v>2412</v>
          </cell>
          <cell r="FE2296">
            <v>3833</v>
          </cell>
          <cell r="FF2296">
            <v>-1421</v>
          </cell>
          <cell r="FG2296">
            <v>-1.5880163052057488</v>
          </cell>
          <cell r="FH2296">
            <v>19390</v>
          </cell>
          <cell r="FI2296">
            <v>20981</v>
          </cell>
          <cell r="FJ2296">
            <v>-1591</v>
          </cell>
          <cell r="FK2296">
            <v>9.3444081245597879</v>
          </cell>
          <cell r="FL2296">
            <v>33</v>
          </cell>
          <cell r="FM2296">
            <v>32948</v>
          </cell>
          <cell r="FN2296">
            <v>-32915</v>
          </cell>
          <cell r="FO2296">
            <v>-3.918181818181818</v>
          </cell>
          <cell r="FP2296">
            <v>5259</v>
          </cell>
          <cell r="FQ2296">
            <v>2386</v>
          </cell>
          <cell r="FR2296">
            <v>2873</v>
          </cell>
          <cell r="FS2296">
            <v>26.192544588456851</v>
          </cell>
          <cell r="FT2296">
            <v>3342</v>
          </cell>
          <cell r="FU2296">
            <v>5114</v>
          </cell>
          <cell r="FV2296">
            <v>-1772</v>
          </cell>
          <cell r="FW2296">
            <v>-0.88730766900244795</v>
          </cell>
          <cell r="FX2296">
            <v>73425</v>
          </cell>
          <cell r="FY2296">
            <v>99414</v>
          </cell>
          <cell r="FZ2296">
            <v>-25989</v>
          </cell>
          <cell r="GA2296">
            <v>-2.8468532185925324</v>
          </cell>
          <cell r="GB2296">
            <v>34523</v>
          </cell>
          <cell r="GC2296">
            <v>40460</v>
          </cell>
          <cell r="GD2296">
            <v>-5937</v>
          </cell>
          <cell r="GE2296">
            <v>-1.012675847071304</v>
          </cell>
          <cell r="GF2296">
            <v>3325</v>
          </cell>
          <cell r="GG2296">
            <v>3406</v>
          </cell>
          <cell r="GH2296">
            <v>-81</v>
          </cell>
          <cell r="GI2296">
            <v>3.4248208298312668E-2</v>
          </cell>
          <cell r="GJ2296">
            <v>7813</v>
          </cell>
          <cell r="GK2296">
            <v>8787</v>
          </cell>
          <cell r="GL2296">
            <v>-974</v>
          </cell>
          <cell r="GM2296">
            <v>-2.1285768657598543</v>
          </cell>
          <cell r="GN2296">
            <v>0</v>
          </cell>
          <cell r="GO2296">
            <v>7604</v>
          </cell>
          <cell r="GP2296">
            <v>-7604</v>
          </cell>
          <cell r="GQ2296">
            <v>-4</v>
          </cell>
          <cell r="GR2296">
            <v>3287</v>
          </cell>
          <cell r="GS2296">
            <v>6343</v>
          </cell>
          <cell r="GT2296">
            <v>-3056</v>
          </cell>
          <cell r="GU2296">
            <v>-4.6603924245691015</v>
          </cell>
          <cell r="GV2296">
            <v>19693</v>
          </cell>
          <cell r="GW2296">
            <v>26348</v>
          </cell>
          <cell r="GX2296">
            <v>-6655</v>
          </cell>
          <cell r="GY2296">
            <v>-2.6820032621154848</v>
          </cell>
          <cell r="GZ2296">
            <v>4784</v>
          </cell>
          <cell r="HA2296">
            <v>6466</v>
          </cell>
          <cell r="HB2296">
            <v>-1682</v>
          </cell>
          <cell r="HC2296">
            <v>-1.3858770941184122</v>
          </cell>
          <cell r="HD2296">
            <v>211439</v>
          </cell>
          <cell r="HE2296">
            <v>276775</v>
          </cell>
          <cell r="HF2296">
            <v>-65336</v>
          </cell>
          <cell r="HG2296">
            <v>3.415466985007205</v>
          </cell>
          <cell r="HH2296">
            <v>28999</v>
          </cell>
          <cell r="HI2296">
            <v>34889</v>
          </cell>
          <cell r="HJ2296">
            <v>-5890</v>
          </cell>
          <cell r="HK2296">
            <v>3.6915461939042329</v>
          </cell>
          <cell r="HL2296">
            <v>4399</v>
          </cell>
          <cell r="HM2296">
            <v>7624</v>
          </cell>
          <cell r="HN2296">
            <v>-3225</v>
          </cell>
          <cell r="HO2296">
            <v>-3.6270561730672068</v>
          </cell>
          <cell r="HP2296">
            <v>4793</v>
          </cell>
          <cell r="HQ2296">
            <v>6252</v>
          </cell>
          <cell r="HR2296">
            <v>-1459</v>
          </cell>
          <cell r="HS2296">
            <v>0.30295758178220844</v>
          </cell>
          <cell r="HT2296">
            <v>34365</v>
          </cell>
          <cell r="HU2296">
            <v>33151</v>
          </cell>
          <cell r="HV2296">
            <v>1214</v>
          </cell>
          <cell r="HW2296">
            <v>13.857241233051729</v>
          </cell>
          <cell r="HX2296">
            <v>8161</v>
          </cell>
          <cell r="HY2296">
            <v>11521</v>
          </cell>
          <cell r="HZ2296">
            <v>-3360</v>
          </cell>
          <cell r="IA2296">
            <v>5.708689928784926</v>
          </cell>
          <cell r="IB2296">
            <v>10244</v>
          </cell>
          <cell r="IC2296">
            <v>13987</v>
          </cell>
          <cell r="ID2296">
            <v>-3743</v>
          </cell>
          <cell r="IE2296">
            <v>0.32902660688911722</v>
          </cell>
          <cell r="IF2296">
            <v>7295</v>
          </cell>
          <cell r="IG2296">
            <v>9103</v>
          </cell>
          <cell r="IH2296">
            <v>-1808</v>
          </cell>
          <cell r="II2296">
            <v>40.605815135148568</v>
          </cell>
          <cell r="IJ2296">
            <v>28240</v>
          </cell>
          <cell r="IK2296">
            <v>29898</v>
          </cell>
          <cell r="IL2296">
            <v>-1658</v>
          </cell>
          <cell r="IM2296">
            <v>2.028962072174012</v>
          </cell>
          <cell r="IN2296">
            <v>18119</v>
          </cell>
          <cell r="IO2296">
            <v>25133</v>
          </cell>
          <cell r="IP2296">
            <v>-7014</v>
          </cell>
          <cell r="IQ2296">
            <v>-2.1114721699975356</v>
          </cell>
          <cell r="IR2296">
            <v>7430</v>
          </cell>
          <cell r="IS2296">
            <v>9461</v>
          </cell>
          <cell r="IT2296">
            <v>-2031</v>
          </cell>
          <cell r="IU2296">
            <v>-1.9367956230348424</v>
          </cell>
          <cell r="IV2296">
            <v>15411</v>
          </cell>
          <cell r="IW2296">
            <v>24721</v>
          </cell>
          <cell r="IX2296">
            <v>-9310</v>
          </cell>
          <cell r="IY2296">
            <v>1.9619217474911541</v>
          </cell>
          <cell r="IZ2296">
            <v>10939</v>
          </cell>
          <cell r="JA2296">
            <v>28115</v>
          </cell>
          <cell r="JB2296">
            <v>-17176</v>
          </cell>
          <cell r="JC2296">
            <v>-4.1073068380812314</v>
          </cell>
          <cell r="JD2296">
            <v>22009</v>
          </cell>
          <cell r="JE2296">
            <v>29678</v>
          </cell>
          <cell r="JF2296">
            <v>-7669</v>
          </cell>
          <cell r="JG2296">
            <v>4.1192205552597772</v>
          </cell>
          <cell r="JH2296">
            <v>11035</v>
          </cell>
          <cell r="JI2296">
            <v>13242</v>
          </cell>
          <cell r="JJ2296">
            <v>-2207</v>
          </cell>
          <cell r="JK2296">
            <v>-1.2914810198999673</v>
          </cell>
          <cell r="JL2296">
            <v>93599</v>
          </cell>
          <cell r="JM2296">
            <v>117448</v>
          </cell>
          <cell r="JN2296">
            <v>-23849</v>
          </cell>
          <cell r="JO2296">
            <v>-2.5232404666210915</v>
          </cell>
          <cell r="JP2296">
            <v>6131</v>
          </cell>
          <cell r="JQ2296">
            <v>7972</v>
          </cell>
          <cell r="JR2296">
            <v>-1841</v>
          </cell>
          <cell r="JS2296">
            <v>-2.0091704120197602</v>
          </cell>
          <cell r="JT2296">
            <v>20996</v>
          </cell>
          <cell r="JU2296">
            <v>28899</v>
          </cell>
          <cell r="JV2296">
            <v>-7903</v>
          </cell>
          <cell r="JW2296">
            <v>-2.9377438689560886</v>
          </cell>
          <cell r="JX2296">
            <v>14527</v>
          </cell>
          <cell r="JY2296">
            <v>16369</v>
          </cell>
          <cell r="JZ2296">
            <v>-1842</v>
          </cell>
          <cell r="KA2296">
            <v>0.32663031927322872</v>
          </cell>
          <cell r="KB2296">
            <v>14426</v>
          </cell>
          <cell r="KC2296">
            <v>18470</v>
          </cell>
          <cell r="KD2296">
            <v>-4044</v>
          </cell>
          <cell r="KE2296">
            <v>-2.9603177218304531</v>
          </cell>
          <cell r="KF2296">
            <v>3957</v>
          </cell>
          <cell r="KG2296">
            <v>5442</v>
          </cell>
          <cell r="KH2296">
            <v>-1485</v>
          </cell>
          <cell r="KI2296">
            <v>-2.6658896627619897</v>
          </cell>
          <cell r="KJ2296">
            <v>33562</v>
          </cell>
          <cell r="KK2296">
            <v>40296</v>
          </cell>
          <cell r="KL2296">
            <v>-6734</v>
          </cell>
          <cell r="KM2296">
            <v>-1.8855405043075852</v>
          </cell>
          <cell r="KN2296">
            <v>230530</v>
          </cell>
          <cell r="KO2296">
            <v>318480</v>
          </cell>
          <cell r="KP2296">
            <v>-87950</v>
          </cell>
          <cell r="KQ2296">
            <v>-1.0410948922098271</v>
          </cell>
          <cell r="KR2296">
            <v>15923</v>
          </cell>
          <cell r="KS2296">
            <v>18373</v>
          </cell>
          <cell r="KT2296">
            <v>-2450</v>
          </cell>
          <cell r="KU2296">
            <v>0.16382555705361235</v>
          </cell>
          <cell r="KV2296">
            <v>3769</v>
          </cell>
          <cell r="KW2296">
            <v>4747</v>
          </cell>
          <cell r="KX2296">
            <v>-978</v>
          </cell>
          <cell r="KY2296">
            <v>-2.5957055495104431</v>
          </cell>
          <cell r="KZ2296">
            <v>24258</v>
          </cell>
          <cell r="LA2296">
            <v>34789</v>
          </cell>
          <cell r="LB2296">
            <v>-10531</v>
          </cell>
          <cell r="LC2296">
            <v>-3.2175323682694001</v>
          </cell>
          <cell r="LD2296">
            <v>3072</v>
          </cell>
          <cell r="LE2296">
            <v>3579</v>
          </cell>
          <cell r="LF2296">
            <v>-507</v>
          </cell>
          <cell r="LG2296">
            <v>19.691566278833744</v>
          </cell>
          <cell r="LH2296">
            <v>30960</v>
          </cell>
          <cell r="LI2296">
            <v>34890</v>
          </cell>
          <cell r="LJ2296">
            <v>-3930</v>
          </cell>
          <cell r="LK2296">
            <v>5.2245729506006473</v>
          </cell>
          <cell r="LL2296">
            <v>5218</v>
          </cell>
          <cell r="LM2296">
            <v>7466</v>
          </cell>
          <cell r="LN2296">
            <v>-2248</v>
          </cell>
          <cell r="LO2296">
            <v>-2.8781177882352442</v>
          </cell>
          <cell r="LP2296">
            <v>56452</v>
          </cell>
          <cell r="LQ2296">
            <v>67199</v>
          </cell>
          <cell r="LR2296">
            <v>-10747</v>
          </cell>
          <cell r="LS2296">
            <v>-1.2669248207768526</v>
          </cell>
          <cell r="LT2296">
            <v>33465</v>
          </cell>
          <cell r="LU2296">
            <v>61400</v>
          </cell>
          <cell r="LV2296">
            <v>-27935</v>
          </cell>
          <cell r="LW2296">
            <v>-3.1635526063045361</v>
          </cell>
          <cell r="LX2296">
            <v>26441</v>
          </cell>
          <cell r="LY2296">
            <v>42522</v>
          </cell>
          <cell r="LZ2296">
            <v>-16081</v>
          </cell>
          <cell r="MA2296">
            <v>-3.5794011420006115</v>
          </cell>
          <cell r="MB2296">
            <v>14161</v>
          </cell>
          <cell r="MC2296">
            <v>21767</v>
          </cell>
          <cell r="MD2296">
            <v>-7606</v>
          </cell>
          <cell r="ME2296">
            <v>-1.0478436089373857</v>
          </cell>
          <cell r="MF2296">
            <v>10986</v>
          </cell>
          <cell r="MG2296">
            <v>12902</v>
          </cell>
          <cell r="MH2296">
            <v>-1916</v>
          </cell>
          <cell r="MI2296">
            <v>-1.5515687190863052</v>
          </cell>
          <cell r="MJ2296">
            <v>5825</v>
          </cell>
          <cell r="MK2296">
            <v>8846</v>
          </cell>
          <cell r="ML2296">
            <v>-3021</v>
          </cell>
          <cell r="MM2296">
            <v>-2.5522653630895937</v>
          </cell>
          <cell r="MN2296">
            <v>52732</v>
          </cell>
          <cell r="MO2296">
            <v>91950</v>
          </cell>
          <cell r="MP2296">
            <v>-39218</v>
          </cell>
          <cell r="MQ2296">
            <v>-3.6338026498939606</v>
          </cell>
          <cell r="MR2296">
            <v>0</v>
          </cell>
          <cell r="MS2296">
            <v>15885</v>
          </cell>
          <cell r="MT2296">
            <v>-15885</v>
          </cell>
          <cell r="MU2296">
            <v>-6</v>
          </cell>
          <cell r="MV2296">
            <v>13482</v>
          </cell>
          <cell r="MW2296">
            <v>24538</v>
          </cell>
          <cell r="MX2296">
            <v>-11056</v>
          </cell>
          <cell r="MY2296">
            <v>-0.42608662244647838</v>
          </cell>
          <cell r="MZ2296">
            <v>19276</v>
          </cell>
          <cell r="NA2296">
            <v>22834</v>
          </cell>
          <cell r="NB2296">
            <v>-3558</v>
          </cell>
          <cell r="NC2296">
            <v>-1.3022065305381454</v>
          </cell>
          <cell r="ND2296">
            <v>1031</v>
          </cell>
          <cell r="NE2296">
            <v>1503</v>
          </cell>
          <cell r="NF2296">
            <v>-472</v>
          </cell>
          <cell r="NG2296">
            <v>-1.7685433725899586</v>
          </cell>
          <cell r="NH2296">
            <v>7681</v>
          </cell>
          <cell r="NI2296">
            <v>8948</v>
          </cell>
          <cell r="NJ2296">
            <v>-1267</v>
          </cell>
          <cell r="NK2296">
            <v>-1.785092985561302</v>
          </cell>
          <cell r="NL2296">
            <v>3406</v>
          </cell>
          <cell r="NM2296">
            <v>4406</v>
          </cell>
          <cell r="NN2296">
            <v>-1000</v>
          </cell>
          <cell r="NO2296">
            <v>-1.8103608963461386</v>
          </cell>
          <cell r="NP2296">
            <v>838</v>
          </cell>
          <cell r="NQ2296">
            <v>2788</v>
          </cell>
          <cell r="NR2296">
            <v>-1950</v>
          </cell>
          <cell r="NS2296">
            <v>-3.0358775602947383</v>
          </cell>
          <cell r="NT2296">
            <v>6641</v>
          </cell>
          <cell r="NU2296">
            <v>10607</v>
          </cell>
          <cell r="NV2296">
            <v>-3966</v>
          </cell>
          <cell r="NW2296">
            <v>-2.4000126611538448</v>
          </cell>
          <cell r="NX2296">
            <v>377</v>
          </cell>
          <cell r="NY2296">
            <v>441</v>
          </cell>
          <cell r="NZ2296">
            <v>-64</v>
          </cell>
          <cell r="OA2296">
            <v>-0.44450542001045912</v>
          </cell>
          <cell r="PD2296" t="e">
            <v>#N/A</v>
          </cell>
          <cell r="PF2296" t="str">
            <v>р6.36.с41</v>
          </cell>
        </row>
        <row r="2297">
          <cell r="C2297" t="str">
            <v>по линии гражданства</v>
          </cell>
          <cell r="S2297" t="str">
            <v>гр.пр</v>
          </cell>
          <cell r="T2297">
            <v>6511</v>
          </cell>
          <cell r="U2297">
            <v>18407</v>
          </cell>
          <cell r="V2297">
            <v>-11896</v>
          </cell>
          <cell r="W2297">
            <v>-0.64627587330906722</v>
          </cell>
          <cell r="X2297">
            <v>974</v>
          </cell>
          <cell r="Y2297">
            <v>4095</v>
          </cell>
          <cell r="Z2297">
            <v>-3121</v>
          </cell>
          <cell r="AA2297">
            <v>-0.76214896214896211</v>
          </cell>
          <cell r="AB2297">
            <v>0</v>
          </cell>
          <cell r="AC2297">
            <v>246</v>
          </cell>
          <cell r="AD2297">
            <v>-246</v>
          </cell>
          <cell r="AE2297">
            <v>-1</v>
          </cell>
          <cell r="AF2297">
            <v>30</v>
          </cell>
          <cell r="AG2297">
            <v>143</v>
          </cell>
          <cell r="AH2297">
            <v>-113</v>
          </cell>
          <cell r="AI2297">
            <v>-0.79020979020979021</v>
          </cell>
          <cell r="AJ2297">
            <v>23</v>
          </cell>
          <cell r="AK2297">
            <v>83</v>
          </cell>
          <cell r="AL2297">
            <v>-60</v>
          </cell>
          <cell r="AM2297">
            <v>-0.72289156626506024</v>
          </cell>
          <cell r="AN2297">
            <v>38</v>
          </cell>
          <cell r="AO2297">
            <v>240</v>
          </cell>
          <cell r="AP2297">
            <v>-202</v>
          </cell>
          <cell r="AQ2297">
            <v>-0.84166666666666667</v>
          </cell>
          <cell r="AR2297">
            <v>23</v>
          </cell>
          <cell r="AS2297">
            <v>127</v>
          </cell>
          <cell r="AT2297">
            <v>-104</v>
          </cell>
          <cell r="AU2297">
            <v>-0.81889763779527558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32</v>
          </cell>
          <cell r="BA2297">
            <v>51</v>
          </cell>
          <cell r="BB2297">
            <v>-19</v>
          </cell>
          <cell r="BC2297">
            <v>-0.37254901960784315</v>
          </cell>
          <cell r="BD2297">
            <v>8</v>
          </cell>
          <cell r="BE2297">
            <v>47</v>
          </cell>
          <cell r="BF2297">
            <v>-39</v>
          </cell>
          <cell r="BG2297">
            <v>-0.82978723404255317</v>
          </cell>
          <cell r="BH2297">
            <v>20</v>
          </cell>
          <cell r="BI2297">
            <v>209</v>
          </cell>
          <cell r="BJ2297">
            <v>-189</v>
          </cell>
          <cell r="BK2297">
            <v>-0.90430622009569372</v>
          </cell>
          <cell r="BL2297">
            <v>411</v>
          </cell>
          <cell r="BM2297">
            <v>1558</v>
          </cell>
          <cell r="BN2297">
            <v>-1147</v>
          </cell>
          <cell r="BO2297">
            <v>-0.73620025673940948</v>
          </cell>
          <cell r="BP2297">
            <v>201</v>
          </cell>
          <cell r="BQ2297">
            <v>651</v>
          </cell>
          <cell r="BR2297">
            <v>-450</v>
          </cell>
          <cell r="BS2297">
            <v>-0.69124423963133641</v>
          </cell>
          <cell r="BT2297">
            <v>1</v>
          </cell>
          <cell r="BU2297">
            <v>33</v>
          </cell>
          <cell r="BV2297">
            <v>-32</v>
          </cell>
          <cell r="BW2297">
            <v>-0.96969696969696972</v>
          </cell>
          <cell r="BX2297">
            <v>19</v>
          </cell>
          <cell r="BY2297">
            <v>129</v>
          </cell>
          <cell r="BZ2297">
            <v>-110</v>
          </cell>
          <cell r="CA2297">
            <v>-0.8527131782945736</v>
          </cell>
          <cell r="CB2297">
            <v>22</v>
          </cell>
          <cell r="CC2297">
            <v>78</v>
          </cell>
          <cell r="CD2297">
            <v>-56</v>
          </cell>
          <cell r="CE2297">
            <v>-0.71794871794871795</v>
          </cell>
          <cell r="CF2297">
            <v>21</v>
          </cell>
          <cell r="CG2297">
            <v>31</v>
          </cell>
          <cell r="CH2297">
            <v>-10</v>
          </cell>
          <cell r="CI2297">
            <v>-0.32258064516129031</v>
          </cell>
          <cell r="CJ2297">
            <v>41</v>
          </cell>
          <cell r="CK2297">
            <v>214</v>
          </cell>
          <cell r="CL2297">
            <v>-173</v>
          </cell>
          <cell r="CM2297">
            <v>-0.80841121495327106</v>
          </cell>
          <cell r="CN2297">
            <v>0</v>
          </cell>
          <cell r="CO2297">
            <v>24</v>
          </cell>
          <cell r="CP2297">
            <v>-24</v>
          </cell>
          <cell r="CQ2297">
            <v>-1</v>
          </cell>
          <cell r="CR2297">
            <v>84</v>
          </cell>
          <cell r="CS2297">
            <v>231</v>
          </cell>
          <cell r="CT2297">
            <v>-147</v>
          </cell>
          <cell r="CU2297">
            <v>-0.63636363636363635</v>
          </cell>
          <cell r="CV2297">
            <v>561</v>
          </cell>
          <cell r="CW2297">
            <v>3111</v>
          </cell>
          <cell r="CX2297">
            <v>-2550</v>
          </cell>
          <cell r="CY2297">
            <v>-0.81967213114754101</v>
          </cell>
          <cell r="CZ2297">
            <v>80</v>
          </cell>
          <cell r="DA2297">
            <v>88</v>
          </cell>
          <cell r="DB2297">
            <v>-8</v>
          </cell>
          <cell r="DC2297">
            <v>-9.0909090909090912E-2</v>
          </cell>
          <cell r="DD2297">
            <v>21</v>
          </cell>
          <cell r="DE2297">
            <v>93</v>
          </cell>
          <cell r="DF2297">
            <v>-72</v>
          </cell>
          <cell r="DG2297">
            <v>-0.77419354838709675</v>
          </cell>
          <cell r="DH2297">
            <v>17</v>
          </cell>
          <cell r="DI2297">
            <v>48</v>
          </cell>
          <cell r="DJ2297">
            <v>-31</v>
          </cell>
          <cell r="DK2297">
            <v>-0.64583333333333337</v>
          </cell>
          <cell r="DL2297">
            <v>0</v>
          </cell>
          <cell r="DM2297">
            <v>4</v>
          </cell>
          <cell r="DN2297">
            <v>-4</v>
          </cell>
          <cell r="DO2297">
            <v>-1</v>
          </cell>
          <cell r="DP2297">
            <v>16</v>
          </cell>
          <cell r="DQ2297">
            <v>54</v>
          </cell>
          <cell r="DR2297">
            <v>-38</v>
          </cell>
          <cell r="DS2297">
            <v>-0.70370370370370372</v>
          </cell>
          <cell r="DT2297">
            <v>69</v>
          </cell>
          <cell r="DU2297">
            <v>480</v>
          </cell>
          <cell r="DV2297">
            <v>-411</v>
          </cell>
          <cell r="DW2297">
            <v>-0.85624999999999996</v>
          </cell>
          <cell r="DX2297">
            <v>268</v>
          </cell>
          <cell r="DY2297">
            <v>2057</v>
          </cell>
          <cell r="DZ2297">
            <v>-1789</v>
          </cell>
          <cell r="EA2297">
            <v>-0.86971317452600871</v>
          </cell>
          <cell r="EB2297">
            <v>36</v>
          </cell>
          <cell r="EC2297">
            <v>200</v>
          </cell>
          <cell r="ED2297">
            <v>-164</v>
          </cell>
          <cell r="EE2297">
            <v>-0.82</v>
          </cell>
          <cell r="EF2297">
            <v>40</v>
          </cell>
          <cell r="EG2297">
            <v>37</v>
          </cell>
          <cell r="EH2297">
            <v>3</v>
          </cell>
          <cell r="EI2297">
            <v>8.1081081081081086E-2</v>
          </cell>
          <cell r="EJ2297">
            <v>14</v>
          </cell>
          <cell r="EK2297">
            <v>50</v>
          </cell>
          <cell r="EL2297">
            <v>-36</v>
          </cell>
          <cell r="EM2297">
            <v>-0.72</v>
          </cell>
          <cell r="EN2297">
            <v>869</v>
          </cell>
          <cell r="EO2297">
            <v>3374</v>
          </cell>
          <cell r="EP2297">
            <v>-2505</v>
          </cell>
          <cell r="EQ2297">
            <v>-0.74244220509780678</v>
          </cell>
          <cell r="ER2297">
            <v>12</v>
          </cell>
          <cell r="ES2297">
            <v>76</v>
          </cell>
          <cell r="ET2297">
            <v>-64</v>
          </cell>
          <cell r="EU2297">
            <v>-0.84210526315789469</v>
          </cell>
          <cell r="EV2297">
            <v>297</v>
          </cell>
          <cell r="EW2297">
            <v>1085</v>
          </cell>
          <cell r="EX2297">
            <v>-788</v>
          </cell>
          <cell r="EY2297">
            <v>-0.72626728110599081</v>
          </cell>
          <cell r="EZ2297">
            <v>49</v>
          </cell>
          <cell r="FA2297">
            <v>190</v>
          </cell>
          <cell r="FB2297">
            <v>-141</v>
          </cell>
          <cell r="FC2297">
            <v>-0.74210526315789471</v>
          </cell>
          <cell r="FD2297">
            <v>18</v>
          </cell>
          <cell r="FE2297">
            <v>39</v>
          </cell>
          <cell r="FF2297">
            <v>-21</v>
          </cell>
          <cell r="FG2297">
            <v>-0.53846153846153844</v>
          </cell>
          <cell r="FH2297">
            <v>77</v>
          </cell>
          <cell r="FI2297">
            <v>361</v>
          </cell>
          <cell r="FJ2297">
            <v>-284</v>
          </cell>
          <cell r="FK2297">
            <v>-0.78670360110803328</v>
          </cell>
          <cell r="FL2297">
            <v>233</v>
          </cell>
          <cell r="FM2297">
            <v>807</v>
          </cell>
          <cell r="FN2297">
            <v>-574</v>
          </cell>
          <cell r="FO2297">
            <v>-0.71127633209417596</v>
          </cell>
          <cell r="FP2297">
            <v>58</v>
          </cell>
          <cell r="FQ2297">
            <v>4</v>
          </cell>
          <cell r="FR2297">
            <v>54</v>
          </cell>
          <cell r="FS2297">
            <v>13.5</v>
          </cell>
          <cell r="FT2297">
            <v>125</v>
          </cell>
          <cell r="FU2297">
            <v>812</v>
          </cell>
          <cell r="FV2297">
            <v>-687</v>
          </cell>
          <cell r="FW2297">
            <v>-0.84605911330049266</v>
          </cell>
          <cell r="FX2297">
            <v>202</v>
          </cell>
          <cell r="FY2297">
            <v>1043</v>
          </cell>
          <cell r="FZ2297">
            <v>-841</v>
          </cell>
          <cell r="GA2297">
            <v>-0.80632790028763179</v>
          </cell>
          <cell r="GB2297">
            <v>88</v>
          </cell>
          <cell r="GC2297">
            <v>295</v>
          </cell>
          <cell r="GD2297">
            <v>-207</v>
          </cell>
          <cell r="GE2297">
            <v>-0.70169491525423733</v>
          </cell>
          <cell r="GF2297">
            <v>0</v>
          </cell>
          <cell r="GG2297">
            <v>0</v>
          </cell>
          <cell r="GH2297">
            <v>0</v>
          </cell>
          <cell r="GI2297">
            <v>0</v>
          </cell>
          <cell r="GJ2297">
            <v>11</v>
          </cell>
          <cell r="GK2297">
            <v>185</v>
          </cell>
          <cell r="GL2297">
            <v>-174</v>
          </cell>
          <cell r="GM2297">
            <v>-0.94054054054054059</v>
          </cell>
          <cell r="GN2297">
            <v>0</v>
          </cell>
          <cell r="GO2297">
            <v>29</v>
          </cell>
          <cell r="GP2297">
            <v>-29</v>
          </cell>
          <cell r="GQ2297">
            <v>-1</v>
          </cell>
          <cell r="GR2297">
            <v>1</v>
          </cell>
          <cell r="GS2297">
            <v>19</v>
          </cell>
          <cell r="GT2297">
            <v>-18</v>
          </cell>
          <cell r="GU2297">
            <v>-0.94736842105263153</v>
          </cell>
          <cell r="GV2297">
            <v>102</v>
          </cell>
          <cell r="GW2297">
            <v>505</v>
          </cell>
          <cell r="GX2297">
            <v>-403</v>
          </cell>
          <cell r="GY2297">
            <v>-0.79801980198019806</v>
          </cell>
          <cell r="GZ2297">
            <v>0</v>
          </cell>
          <cell r="HA2297">
            <v>10</v>
          </cell>
          <cell r="HB2297">
            <v>-10</v>
          </cell>
          <cell r="HC2297">
            <v>-1</v>
          </cell>
          <cell r="HD2297">
            <v>1323</v>
          </cell>
          <cell r="HE2297">
            <v>3101</v>
          </cell>
          <cell r="HF2297">
            <v>-1778</v>
          </cell>
          <cell r="HG2297">
            <v>-0.57336343115124155</v>
          </cell>
          <cell r="HH2297">
            <v>72</v>
          </cell>
          <cell r="HI2297">
            <v>320</v>
          </cell>
          <cell r="HJ2297">
            <v>-248</v>
          </cell>
          <cell r="HK2297">
            <v>-0.77500000000000002</v>
          </cell>
          <cell r="HL2297">
            <v>5</v>
          </cell>
          <cell r="HM2297">
            <v>28</v>
          </cell>
          <cell r="HN2297">
            <v>-23</v>
          </cell>
          <cell r="HO2297">
            <v>-0.8214285714285714</v>
          </cell>
          <cell r="HP2297">
            <v>150</v>
          </cell>
          <cell r="HQ2297">
            <v>104</v>
          </cell>
          <cell r="HR2297">
            <v>46</v>
          </cell>
          <cell r="HS2297">
            <v>0.44230769230769229</v>
          </cell>
          <cell r="HT2297">
            <v>135</v>
          </cell>
          <cell r="HU2297">
            <v>740</v>
          </cell>
          <cell r="HV2297">
            <v>-605</v>
          </cell>
          <cell r="HW2297">
            <v>-0.81756756756756754</v>
          </cell>
          <cell r="HX2297">
            <v>26</v>
          </cell>
          <cell r="HY2297">
            <v>71</v>
          </cell>
          <cell r="HZ2297">
            <v>-45</v>
          </cell>
          <cell r="IA2297">
            <v>-0.63380281690140849</v>
          </cell>
          <cell r="IB2297">
            <v>15</v>
          </cell>
          <cell r="IC2297">
            <v>74</v>
          </cell>
          <cell r="ID2297">
            <v>-59</v>
          </cell>
          <cell r="IE2297">
            <v>-0.79729729729729726</v>
          </cell>
          <cell r="IF2297">
            <v>182</v>
          </cell>
          <cell r="IG2297">
            <v>104</v>
          </cell>
          <cell r="IH2297">
            <v>78</v>
          </cell>
          <cell r="II2297">
            <v>0.75</v>
          </cell>
          <cell r="IJ2297">
            <v>77</v>
          </cell>
          <cell r="IK2297">
            <v>207</v>
          </cell>
          <cell r="IL2297">
            <v>-130</v>
          </cell>
          <cell r="IM2297">
            <v>-0.6280193236714976</v>
          </cell>
          <cell r="IN2297">
            <v>48</v>
          </cell>
          <cell r="IO2297">
            <v>272</v>
          </cell>
          <cell r="IP2297">
            <v>-224</v>
          </cell>
          <cell r="IQ2297">
            <v>-0.82352941176470584</v>
          </cell>
          <cell r="IR2297">
            <v>11</v>
          </cell>
          <cell r="IS2297">
            <v>32</v>
          </cell>
          <cell r="IT2297">
            <v>-21</v>
          </cell>
          <cell r="IU2297">
            <v>-0.65625</v>
          </cell>
          <cell r="IV2297">
            <v>355</v>
          </cell>
          <cell r="IW2297">
            <v>575</v>
          </cell>
          <cell r="IX2297">
            <v>-220</v>
          </cell>
          <cell r="IY2297">
            <v>-0.38260869565217392</v>
          </cell>
          <cell r="IZ2297">
            <v>81</v>
          </cell>
          <cell r="JA2297">
            <v>250</v>
          </cell>
          <cell r="JB2297">
            <v>-169</v>
          </cell>
          <cell r="JC2297">
            <v>-0.67600000000000005</v>
          </cell>
          <cell r="JD2297">
            <v>160</v>
          </cell>
          <cell r="JE2297">
            <v>265</v>
          </cell>
          <cell r="JF2297">
            <v>-105</v>
          </cell>
          <cell r="JG2297">
            <v>-0.39622641509433965</v>
          </cell>
          <cell r="JH2297">
            <v>6</v>
          </cell>
          <cell r="JI2297">
            <v>59</v>
          </cell>
          <cell r="JJ2297">
            <v>-53</v>
          </cell>
          <cell r="JK2297">
            <v>-0.89830508474576276</v>
          </cell>
          <cell r="JL2297">
            <v>786</v>
          </cell>
          <cell r="JM2297">
            <v>1188</v>
          </cell>
          <cell r="JN2297">
            <v>-402</v>
          </cell>
          <cell r="JO2297">
            <v>-0.3383838383838384</v>
          </cell>
          <cell r="JP2297">
            <v>275</v>
          </cell>
          <cell r="JQ2297">
            <v>22</v>
          </cell>
          <cell r="JR2297">
            <v>253</v>
          </cell>
          <cell r="JS2297">
            <v>11.5</v>
          </cell>
          <cell r="JT2297">
            <v>71</v>
          </cell>
          <cell r="JU2297">
            <v>307</v>
          </cell>
          <cell r="JV2297">
            <v>-236</v>
          </cell>
          <cell r="JW2297">
            <v>-0.76872964169381108</v>
          </cell>
          <cell r="JX2297">
            <v>125</v>
          </cell>
          <cell r="JY2297">
            <v>138</v>
          </cell>
          <cell r="JZ2297">
            <v>-13</v>
          </cell>
          <cell r="KA2297">
            <v>-9.420289855072464E-2</v>
          </cell>
          <cell r="KB2297">
            <v>83</v>
          </cell>
          <cell r="KC2297">
            <v>222</v>
          </cell>
          <cell r="KD2297">
            <v>-139</v>
          </cell>
          <cell r="KE2297">
            <v>-0.62612612612612617</v>
          </cell>
          <cell r="KF2297">
            <v>133</v>
          </cell>
          <cell r="KG2297">
            <v>369</v>
          </cell>
          <cell r="KH2297">
            <v>-236</v>
          </cell>
          <cell r="KI2297">
            <v>-0.63956639566395668</v>
          </cell>
          <cell r="KJ2297">
            <v>99</v>
          </cell>
          <cell r="KK2297">
            <v>130</v>
          </cell>
          <cell r="KL2297">
            <v>-31</v>
          </cell>
          <cell r="KM2297">
            <v>-0.23846153846153847</v>
          </cell>
          <cell r="KN2297">
            <v>1622</v>
          </cell>
          <cell r="KO2297">
            <v>1692</v>
          </cell>
          <cell r="KP2297">
            <v>-70</v>
          </cell>
          <cell r="KQ2297">
            <v>-4.1371158392434985E-2</v>
          </cell>
          <cell r="KR2297">
            <v>14</v>
          </cell>
          <cell r="KS2297">
            <v>20</v>
          </cell>
          <cell r="KT2297">
            <v>-6</v>
          </cell>
          <cell r="KU2297">
            <v>-0.3</v>
          </cell>
          <cell r="KV2297">
            <v>8</v>
          </cell>
          <cell r="KW2297">
            <v>24</v>
          </cell>
          <cell r="KX2297">
            <v>-16</v>
          </cell>
          <cell r="KY2297">
            <v>-0.66666666666666663</v>
          </cell>
          <cell r="KZ2297">
            <v>498</v>
          </cell>
          <cell r="LA2297">
            <v>84</v>
          </cell>
          <cell r="LB2297">
            <v>414</v>
          </cell>
          <cell r="LC2297">
            <v>4.9285714285714288</v>
          </cell>
          <cell r="LD2297">
            <v>14</v>
          </cell>
          <cell r="LE2297">
            <v>25</v>
          </cell>
          <cell r="LF2297">
            <v>-11</v>
          </cell>
          <cell r="LG2297">
            <v>-0.44</v>
          </cell>
          <cell r="LH2297">
            <v>299</v>
          </cell>
          <cell r="LI2297">
            <v>183</v>
          </cell>
          <cell r="LJ2297">
            <v>116</v>
          </cell>
          <cell r="LK2297">
            <v>0.63387978142076506</v>
          </cell>
          <cell r="LL2297">
            <v>0</v>
          </cell>
          <cell r="LM2297">
            <v>4</v>
          </cell>
          <cell r="LN2297">
            <v>-4</v>
          </cell>
          <cell r="LO2297">
            <v>-1</v>
          </cell>
          <cell r="LP2297">
            <v>74</v>
          </cell>
          <cell r="LQ2297">
            <v>256</v>
          </cell>
          <cell r="LR2297">
            <v>-182</v>
          </cell>
          <cell r="LS2297">
            <v>-0.7109375</v>
          </cell>
          <cell r="LT2297">
            <v>484</v>
          </cell>
          <cell r="LU2297">
            <v>253</v>
          </cell>
          <cell r="LV2297">
            <v>231</v>
          </cell>
          <cell r="LW2297">
            <v>0.91304347826086951</v>
          </cell>
          <cell r="LX2297">
            <v>130</v>
          </cell>
          <cell r="LY2297">
            <v>246</v>
          </cell>
          <cell r="LZ2297">
            <v>-116</v>
          </cell>
          <cell r="MA2297">
            <v>-0.47154471544715448</v>
          </cell>
          <cell r="MB2297">
            <v>53</v>
          </cell>
          <cell r="MC2297">
            <v>282</v>
          </cell>
          <cell r="MD2297">
            <v>-229</v>
          </cell>
          <cell r="ME2297">
            <v>-0.81205673758865249</v>
          </cell>
          <cell r="MF2297">
            <v>13</v>
          </cell>
          <cell r="MG2297">
            <v>233</v>
          </cell>
          <cell r="MH2297">
            <v>-220</v>
          </cell>
          <cell r="MI2297">
            <v>-0.94420600858369097</v>
          </cell>
          <cell r="MJ2297">
            <v>35</v>
          </cell>
          <cell r="MK2297">
            <v>82</v>
          </cell>
          <cell r="ML2297">
            <v>-47</v>
          </cell>
          <cell r="MM2297">
            <v>-0.57317073170731703</v>
          </cell>
          <cell r="MN2297">
            <v>174</v>
          </cell>
          <cell r="MO2297">
            <v>803</v>
          </cell>
          <cell r="MP2297">
            <v>-629</v>
          </cell>
          <cell r="MQ2297">
            <v>-0.7833125778331258</v>
          </cell>
          <cell r="MR2297">
            <v>0</v>
          </cell>
          <cell r="MS2297">
            <v>275</v>
          </cell>
          <cell r="MT2297">
            <v>-275</v>
          </cell>
          <cell r="MU2297">
            <v>-1</v>
          </cell>
          <cell r="MV2297">
            <v>0</v>
          </cell>
          <cell r="MW2297">
            <v>95</v>
          </cell>
          <cell r="MX2297">
            <v>-95</v>
          </cell>
          <cell r="MY2297">
            <v>-1</v>
          </cell>
          <cell r="MZ2297">
            <v>88</v>
          </cell>
          <cell r="NA2297">
            <v>277</v>
          </cell>
          <cell r="NB2297">
            <v>-189</v>
          </cell>
          <cell r="NC2297">
            <v>-0.68231046931407946</v>
          </cell>
          <cell r="ND2297">
            <v>5</v>
          </cell>
          <cell r="NE2297">
            <v>27</v>
          </cell>
          <cell r="NF2297">
            <v>-22</v>
          </cell>
          <cell r="NG2297">
            <v>-0.81481481481481477</v>
          </cell>
          <cell r="NH2297">
            <v>12</v>
          </cell>
          <cell r="NI2297">
            <v>38</v>
          </cell>
          <cell r="NJ2297">
            <v>-26</v>
          </cell>
          <cell r="NK2297">
            <v>-0.68421052631578949</v>
          </cell>
          <cell r="NL2297">
            <v>6</v>
          </cell>
          <cell r="NM2297">
            <v>17</v>
          </cell>
          <cell r="NN2297">
            <v>-11</v>
          </cell>
          <cell r="NO2297">
            <v>-0.6470588235294118</v>
          </cell>
          <cell r="NP2297">
            <v>14</v>
          </cell>
          <cell r="NQ2297">
            <v>16</v>
          </cell>
          <cell r="NR2297">
            <v>-2</v>
          </cell>
          <cell r="NS2297">
            <v>-0.125</v>
          </cell>
          <cell r="NT2297">
            <v>44</v>
          </cell>
          <cell r="NU2297">
            <v>40</v>
          </cell>
          <cell r="NV2297">
            <v>4</v>
          </cell>
          <cell r="NW2297">
            <v>0.1</v>
          </cell>
          <cell r="NX2297">
            <v>5</v>
          </cell>
          <cell r="NY2297">
            <v>18</v>
          </cell>
          <cell r="NZ2297">
            <v>-13</v>
          </cell>
          <cell r="OA2297">
            <v>-0.72222222222222221</v>
          </cell>
          <cell r="PD2297" t="e">
            <v>#N/A</v>
          </cell>
          <cell r="PF2297" t="str">
            <v>р6.37.с41</v>
          </cell>
        </row>
        <row r="2298">
          <cell r="B2298" t="str">
            <v>Вынесено решений о наложении штрафов</v>
          </cell>
          <cell r="S2298" t="str">
            <v>вс.реш</v>
          </cell>
          <cell r="T2298">
            <v>1432917</v>
          </cell>
          <cell r="U2298">
            <v>2004802</v>
          </cell>
          <cell r="V2298">
            <v>-571885</v>
          </cell>
          <cell r="W2298">
            <v>-0.64555367175878908</v>
          </cell>
          <cell r="X2298">
            <v>353016</v>
          </cell>
          <cell r="Y2298">
            <v>527836</v>
          </cell>
          <cell r="Z2298">
            <v>-174820</v>
          </cell>
          <cell r="AA2298">
            <v>-0.81248483393161575</v>
          </cell>
          <cell r="AB2298">
            <v>14588</v>
          </cell>
          <cell r="AC2298">
            <v>20598</v>
          </cell>
          <cell r="AD2298">
            <v>-6010</v>
          </cell>
          <cell r="AE2298">
            <v>-0.1349094791252145</v>
          </cell>
          <cell r="AF2298">
            <v>13433</v>
          </cell>
          <cell r="AG2298">
            <v>21947</v>
          </cell>
          <cell r="AH2298">
            <v>-8514</v>
          </cell>
          <cell r="AI2298">
            <v>-0.84006384671132872</v>
          </cell>
          <cell r="AJ2298">
            <v>9256</v>
          </cell>
          <cell r="AK2298">
            <v>17309</v>
          </cell>
          <cell r="AL2298">
            <v>-8053</v>
          </cell>
          <cell r="AM2298">
            <v>-0.94940889189837374</v>
          </cell>
          <cell r="AN2298">
            <v>18122</v>
          </cell>
          <cell r="AO2298">
            <v>20920</v>
          </cell>
          <cell r="AP2298">
            <v>-2798</v>
          </cell>
          <cell r="AQ2298">
            <v>-0.27118932038834953</v>
          </cell>
          <cell r="AR2298">
            <v>7388</v>
          </cell>
          <cell r="AS2298">
            <v>10979</v>
          </cell>
          <cell r="AT2298">
            <v>-3591</v>
          </cell>
          <cell r="AU2298">
            <v>-0.69392187113972903</v>
          </cell>
          <cell r="AV2298">
            <v>14387</v>
          </cell>
          <cell r="AW2298">
            <v>15676</v>
          </cell>
          <cell r="AX2298">
            <v>-1289</v>
          </cell>
          <cell r="AY2298">
            <v>0.20228791335782861</v>
          </cell>
          <cell r="AZ2298">
            <v>6137</v>
          </cell>
          <cell r="BA2298">
            <v>7264</v>
          </cell>
          <cell r="BB2298">
            <v>-1127</v>
          </cell>
          <cell r="BC2298">
            <v>-0.33912338409416137</v>
          </cell>
          <cell r="BD2298">
            <v>10055</v>
          </cell>
          <cell r="BE2298">
            <v>14550</v>
          </cell>
          <cell r="BF2298">
            <v>-4495</v>
          </cell>
          <cell r="BG2298">
            <v>-0.60506102904902404</v>
          </cell>
          <cell r="BH2298">
            <v>15907</v>
          </cell>
          <cell r="BI2298">
            <v>18817</v>
          </cell>
          <cell r="BJ2298">
            <v>-2910</v>
          </cell>
          <cell r="BK2298">
            <v>-2.1305586908462404E-2</v>
          </cell>
          <cell r="BL2298">
            <v>84065</v>
          </cell>
          <cell r="BM2298">
            <v>130715</v>
          </cell>
          <cell r="BN2298">
            <v>-46650</v>
          </cell>
          <cell r="BO2298">
            <v>-0.80862573917233616</v>
          </cell>
          <cell r="BP2298">
            <v>93278</v>
          </cell>
          <cell r="BQ2298">
            <v>150000</v>
          </cell>
          <cell r="BR2298">
            <v>-56722</v>
          </cell>
          <cell r="BS2298">
            <v>-0.87225200191399499</v>
          </cell>
          <cell r="BT2298">
            <v>3093</v>
          </cell>
          <cell r="BU2298">
            <v>7526</v>
          </cell>
          <cell r="BV2298">
            <v>-4433</v>
          </cell>
          <cell r="BW2298">
            <v>-0.34745373087608095</v>
          </cell>
          <cell r="BX2298">
            <v>10727</v>
          </cell>
          <cell r="BY2298">
            <v>15401</v>
          </cell>
          <cell r="BZ2298">
            <v>-4674</v>
          </cell>
          <cell r="CA2298">
            <v>0.54481004233241404</v>
          </cell>
          <cell r="CB2298">
            <v>6683</v>
          </cell>
          <cell r="CC2298">
            <v>12177</v>
          </cell>
          <cell r="CD2298">
            <v>-5494</v>
          </cell>
          <cell r="CE2298">
            <v>-1.044398167501301</v>
          </cell>
          <cell r="CF2298">
            <v>5712</v>
          </cell>
          <cell r="CG2298">
            <v>10879</v>
          </cell>
          <cell r="CH2298">
            <v>-5167</v>
          </cell>
          <cell r="CI2298">
            <v>-0.97099749911457089</v>
          </cell>
          <cell r="CJ2298">
            <v>11297</v>
          </cell>
          <cell r="CK2298">
            <v>16190</v>
          </cell>
          <cell r="CL2298">
            <v>-4893</v>
          </cell>
          <cell r="CM2298">
            <v>-0.38227304307216847</v>
          </cell>
          <cell r="CN2298">
            <v>13213</v>
          </cell>
          <cell r="CO2298">
            <v>18910</v>
          </cell>
          <cell r="CP2298">
            <v>-5697</v>
          </cell>
          <cell r="CQ2298">
            <v>-0.81865154350184222</v>
          </cell>
          <cell r="CR2298">
            <v>15675</v>
          </cell>
          <cell r="CS2298">
            <v>17978</v>
          </cell>
          <cell r="CT2298">
            <v>-2303</v>
          </cell>
          <cell r="CU2298">
            <v>-0.45636746115938981</v>
          </cell>
          <cell r="CV2298">
            <v>106778</v>
          </cell>
          <cell r="CW2298">
            <v>159898</v>
          </cell>
          <cell r="CX2298">
            <v>-53120</v>
          </cell>
          <cell r="CY2298">
            <v>-0.72531093603862429</v>
          </cell>
          <cell r="CZ2298">
            <v>4440</v>
          </cell>
          <cell r="DA2298">
            <v>5960</v>
          </cell>
          <cell r="DB2298">
            <v>-1520</v>
          </cell>
          <cell r="DC2298">
            <v>-0.44610236335913678</v>
          </cell>
          <cell r="DD2298">
            <v>8494</v>
          </cell>
          <cell r="DE2298">
            <v>9438</v>
          </cell>
          <cell r="DF2298">
            <v>-944</v>
          </cell>
          <cell r="DG2298">
            <v>-0.39452721686895337</v>
          </cell>
          <cell r="DH2298">
            <v>6250</v>
          </cell>
          <cell r="DI2298">
            <v>8424</v>
          </cell>
          <cell r="DJ2298">
            <v>-2174</v>
          </cell>
          <cell r="DK2298">
            <v>-0.4353974508689652</v>
          </cell>
          <cell r="DL2298">
            <v>531</v>
          </cell>
          <cell r="DM2298">
            <v>586</v>
          </cell>
          <cell r="DN2298">
            <v>-55</v>
          </cell>
          <cell r="DO2298">
            <v>-0.34790331299714261</v>
          </cell>
          <cell r="DP2298">
            <v>7426</v>
          </cell>
          <cell r="DQ2298">
            <v>10362</v>
          </cell>
          <cell r="DR2298">
            <v>-2936</v>
          </cell>
          <cell r="DS2298">
            <v>-0.21451933489655312</v>
          </cell>
          <cell r="DT2298">
            <v>10791</v>
          </cell>
          <cell r="DU2298">
            <v>17397</v>
          </cell>
          <cell r="DV2298">
            <v>-6606</v>
          </cell>
          <cell r="DW2298">
            <v>-0.72740342166289618</v>
          </cell>
          <cell r="DX2298">
            <v>47648</v>
          </cell>
          <cell r="DY2298">
            <v>80178</v>
          </cell>
          <cell r="DZ2298">
            <v>-32530</v>
          </cell>
          <cell r="EA2298">
            <v>-0.86600452816901408</v>
          </cell>
          <cell r="EB2298">
            <v>7830</v>
          </cell>
          <cell r="EC2298">
            <v>10939</v>
          </cell>
          <cell r="ED2298">
            <v>-3109</v>
          </cell>
          <cell r="EE2298">
            <v>-0.47274884771377385</v>
          </cell>
          <cell r="EF2298">
            <v>6075</v>
          </cell>
          <cell r="EG2298">
            <v>8007</v>
          </cell>
          <cell r="EH2298">
            <v>-1932</v>
          </cell>
          <cell r="EI2298">
            <v>-0.73033391337064379</v>
          </cell>
          <cell r="EJ2298">
            <v>7293</v>
          </cell>
          <cell r="EK2298">
            <v>8607</v>
          </cell>
          <cell r="EL2298">
            <v>-1314</v>
          </cell>
          <cell r="EM2298">
            <v>-0.22572586801442523</v>
          </cell>
          <cell r="EN2298">
            <v>116009</v>
          </cell>
          <cell r="EO2298">
            <v>155822</v>
          </cell>
          <cell r="EP2298">
            <v>-39813</v>
          </cell>
          <cell r="EQ2298">
            <v>-0.43311374661135493</v>
          </cell>
          <cell r="ER2298">
            <v>2459</v>
          </cell>
          <cell r="ES2298">
            <v>4032</v>
          </cell>
          <cell r="ET2298">
            <v>-1573</v>
          </cell>
          <cell r="EU2298">
            <v>-0.78990360223236933</v>
          </cell>
          <cell r="EV2298">
            <v>37696</v>
          </cell>
          <cell r="EW2298">
            <v>50891</v>
          </cell>
          <cell r="EX2298">
            <v>-13195</v>
          </cell>
          <cell r="EY2298">
            <v>-0.70008015451524386</v>
          </cell>
          <cell r="EZ2298">
            <v>11638</v>
          </cell>
          <cell r="FA2298">
            <v>13236</v>
          </cell>
          <cell r="FB2298">
            <v>-1598</v>
          </cell>
          <cell r="FC2298">
            <v>3.1923000857010997E-2</v>
          </cell>
          <cell r="FD2298">
            <v>2875</v>
          </cell>
          <cell r="FE2298">
            <v>4414</v>
          </cell>
          <cell r="FF2298">
            <v>-1539</v>
          </cell>
          <cell r="FG2298">
            <v>-0.36950780312124848</v>
          </cell>
          <cell r="FH2298">
            <v>26167</v>
          </cell>
          <cell r="FI2298">
            <v>29519</v>
          </cell>
          <cell r="FJ2298">
            <v>-3352</v>
          </cell>
          <cell r="FK2298">
            <v>0.18899200933446408</v>
          </cell>
          <cell r="FL2298">
            <v>23518</v>
          </cell>
          <cell r="FM2298">
            <v>42477</v>
          </cell>
          <cell r="FN2298">
            <v>-18959</v>
          </cell>
          <cell r="FO2298">
            <v>-0.5959444575710372</v>
          </cell>
          <cell r="FP2298">
            <v>7683</v>
          </cell>
          <cell r="FQ2298">
            <v>4466</v>
          </cell>
          <cell r="FR2298">
            <v>3217</v>
          </cell>
          <cell r="FS2298">
            <v>0.54837371277767955</v>
          </cell>
          <cell r="FT2298">
            <v>3973</v>
          </cell>
          <cell r="FU2298">
            <v>6787</v>
          </cell>
          <cell r="FV2298">
            <v>-2814</v>
          </cell>
          <cell r="FW2298">
            <v>-1.1726863517908295</v>
          </cell>
          <cell r="FX2298">
            <v>77618</v>
          </cell>
          <cell r="FY2298">
            <v>112418</v>
          </cell>
          <cell r="FZ2298">
            <v>-34800</v>
          </cell>
          <cell r="GA2298">
            <v>-0.46864473854102817</v>
          </cell>
          <cell r="GB2298">
            <v>24380</v>
          </cell>
          <cell r="GC2298">
            <v>44391</v>
          </cell>
          <cell r="GD2298">
            <v>-20011</v>
          </cell>
          <cell r="GE2298">
            <v>-0.45181029301538855</v>
          </cell>
          <cell r="GF2298">
            <v>3921</v>
          </cell>
          <cell r="GG2298">
            <v>4096</v>
          </cell>
          <cell r="GH2298">
            <v>-175</v>
          </cell>
          <cell r="GI2298">
            <v>-0.29408947671594932</v>
          </cell>
          <cell r="GJ2298">
            <v>8818</v>
          </cell>
          <cell r="GK2298">
            <v>10151</v>
          </cell>
          <cell r="GL2298">
            <v>-1333</v>
          </cell>
          <cell r="GM2298">
            <v>-0.30045409889127439</v>
          </cell>
          <cell r="GN2298">
            <v>8231</v>
          </cell>
          <cell r="GO2298">
            <v>9373</v>
          </cell>
          <cell r="GP2298">
            <v>-1142</v>
          </cell>
          <cell r="GQ2298">
            <v>-0.46987791795030664</v>
          </cell>
          <cell r="GR2298">
            <v>2911</v>
          </cell>
          <cell r="GS2298">
            <v>4614</v>
          </cell>
          <cell r="GT2298">
            <v>-1703</v>
          </cell>
          <cell r="GU2298">
            <v>1.2445611889589925E-3</v>
          </cell>
          <cell r="GV2298">
            <v>24558</v>
          </cell>
          <cell r="GW2298">
            <v>33158</v>
          </cell>
          <cell r="GX2298">
            <v>-8600</v>
          </cell>
          <cell r="GY2298">
            <v>-0.59077590099008193</v>
          </cell>
          <cell r="GZ2298">
            <v>4799</v>
          </cell>
          <cell r="HA2298">
            <v>6635</v>
          </cell>
          <cell r="HB2298">
            <v>-1836</v>
          </cell>
          <cell r="HC2298">
            <v>-0.25429434853039612</v>
          </cell>
          <cell r="HD2298">
            <v>274363</v>
          </cell>
          <cell r="HE2298">
            <v>372813</v>
          </cell>
          <cell r="HF2298">
            <v>-98450</v>
          </cell>
          <cell r="HG2298">
            <v>-0.43676664575963664</v>
          </cell>
          <cell r="HH2298">
            <v>37333</v>
          </cell>
          <cell r="HI2298">
            <v>46636</v>
          </cell>
          <cell r="HJ2298">
            <v>-9303</v>
          </cell>
          <cell r="HK2298">
            <v>-0.38946024989144923</v>
          </cell>
          <cell r="HL2298">
            <v>3626</v>
          </cell>
          <cell r="HM2298">
            <v>6429</v>
          </cell>
          <cell r="HN2298">
            <v>-2803</v>
          </cell>
          <cell r="HO2298">
            <v>-0.93725763380935789</v>
          </cell>
          <cell r="HP2298">
            <v>6835</v>
          </cell>
          <cell r="HQ2298">
            <v>9146</v>
          </cell>
          <cell r="HR2298">
            <v>-2311</v>
          </cell>
          <cell r="HS2298">
            <v>0.43363942796242599</v>
          </cell>
          <cell r="HT2298">
            <v>47060</v>
          </cell>
          <cell r="HU2298">
            <v>49043</v>
          </cell>
          <cell r="HV2298">
            <v>-1983</v>
          </cell>
          <cell r="HW2298">
            <v>-0.14915709480853556</v>
          </cell>
          <cell r="HX2298">
            <v>10252</v>
          </cell>
          <cell r="HY2298">
            <v>15148</v>
          </cell>
          <cell r="HZ2298">
            <v>-4896</v>
          </cell>
          <cell r="IA2298">
            <v>-0.65267646246915678</v>
          </cell>
          <cell r="IB2298">
            <v>10937</v>
          </cell>
          <cell r="IC2298">
            <v>16518</v>
          </cell>
          <cell r="ID2298">
            <v>-5581</v>
          </cell>
          <cell r="IE2298">
            <v>-0.61829931609651223</v>
          </cell>
          <cell r="IF2298">
            <v>5479</v>
          </cell>
          <cell r="IG2298">
            <v>10092</v>
          </cell>
          <cell r="IH2298">
            <v>-4613</v>
          </cell>
          <cell r="II2298">
            <v>-0.93753219145971012</v>
          </cell>
          <cell r="IJ2298">
            <v>31092</v>
          </cell>
          <cell r="IK2298">
            <v>33539</v>
          </cell>
          <cell r="IL2298">
            <v>-2447</v>
          </cell>
          <cell r="IM2298">
            <v>-9.5429350019204301E-2</v>
          </cell>
          <cell r="IN2298">
            <v>26933</v>
          </cell>
          <cell r="IO2298">
            <v>44281</v>
          </cell>
          <cell r="IP2298">
            <v>-17348</v>
          </cell>
          <cell r="IQ2298">
            <v>-0.59970032058448663</v>
          </cell>
          <cell r="IR2298">
            <v>8101</v>
          </cell>
          <cell r="IS2298">
            <v>11816</v>
          </cell>
          <cell r="IT2298">
            <v>-3715</v>
          </cell>
          <cell r="IU2298">
            <v>-0.24443551888152659</v>
          </cell>
          <cell r="IV2298">
            <v>19678</v>
          </cell>
          <cell r="IW2298">
            <v>34026</v>
          </cell>
          <cell r="IX2298">
            <v>-14348</v>
          </cell>
          <cell r="IY2298">
            <v>-0.73634481552306408</v>
          </cell>
          <cell r="IZ2298">
            <v>23742</v>
          </cell>
          <cell r="JA2298">
            <v>39789</v>
          </cell>
          <cell r="JB2298">
            <v>-16047</v>
          </cell>
          <cell r="JC2298">
            <v>-0.82435305429745753</v>
          </cell>
          <cell r="JD2298">
            <v>29828</v>
          </cell>
          <cell r="JE2298">
            <v>39814</v>
          </cell>
          <cell r="JF2298">
            <v>-9986</v>
          </cell>
          <cell r="JG2298">
            <v>0.29283027583795845</v>
          </cell>
          <cell r="JH2298">
            <v>13467</v>
          </cell>
          <cell r="JI2298">
            <v>16536</v>
          </cell>
          <cell r="JJ2298">
            <v>-3069</v>
          </cell>
          <cell r="JK2298">
            <v>-7.0398659251319939E-2</v>
          </cell>
          <cell r="JL2298">
            <v>126311</v>
          </cell>
          <cell r="JM2298">
            <v>163589</v>
          </cell>
          <cell r="JN2298">
            <v>-37278</v>
          </cell>
          <cell r="JO2298">
            <v>-0.42125069712549401</v>
          </cell>
          <cell r="JP2298">
            <v>7211</v>
          </cell>
          <cell r="JQ2298">
            <v>9884</v>
          </cell>
          <cell r="JR2298">
            <v>-2673</v>
          </cell>
          <cell r="JS2298">
            <v>-0.88690400163975247</v>
          </cell>
          <cell r="JT2298">
            <v>24413</v>
          </cell>
          <cell r="JU2298">
            <v>35992</v>
          </cell>
          <cell r="JV2298">
            <v>-11579</v>
          </cell>
          <cell r="JW2298">
            <v>-0.87707190390221967</v>
          </cell>
          <cell r="JX2298">
            <v>24353</v>
          </cell>
          <cell r="JY2298">
            <v>26260</v>
          </cell>
          <cell r="JZ2298">
            <v>-1907</v>
          </cell>
          <cell r="KA2298">
            <v>-8.2822741600040412E-2</v>
          </cell>
          <cell r="KB2298">
            <v>22350</v>
          </cell>
          <cell r="KC2298">
            <v>30262</v>
          </cell>
          <cell r="KD2298">
            <v>-7912</v>
          </cell>
          <cell r="KE2298">
            <v>1.6302763050381475E-2</v>
          </cell>
          <cell r="KF2298">
            <v>7460</v>
          </cell>
          <cell r="KG2298">
            <v>9945</v>
          </cell>
          <cell r="KH2298">
            <v>-2485</v>
          </cell>
          <cell r="KI2298">
            <v>-0.35410732263396294</v>
          </cell>
          <cell r="KJ2298">
            <v>40524</v>
          </cell>
          <cell r="KK2298">
            <v>51246</v>
          </cell>
          <cell r="KL2298">
            <v>-10722</v>
          </cell>
          <cell r="KM2298">
            <v>-0.34285018403108686</v>
          </cell>
          <cell r="KN2298">
            <v>277311</v>
          </cell>
          <cell r="KO2298">
            <v>377934</v>
          </cell>
          <cell r="KP2298">
            <v>-100623</v>
          </cell>
          <cell r="KQ2298">
            <v>-0.12536460970001767</v>
          </cell>
          <cell r="KR2298">
            <v>17395</v>
          </cell>
          <cell r="KS2298">
            <v>21559</v>
          </cell>
          <cell r="KT2298">
            <v>-4164</v>
          </cell>
          <cell r="KU2298">
            <v>-0.43145562016435196</v>
          </cell>
          <cell r="KV2298">
            <v>5013</v>
          </cell>
          <cell r="KW2298">
            <v>6532</v>
          </cell>
          <cell r="KX2298">
            <v>-1519</v>
          </cell>
          <cell r="KY2298">
            <v>-0.58988726829672222</v>
          </cell>
          <cell r="KZ2298">
            <v>28343</v>
          </cell>
          <cell r="LA2298">
            <v>39648</v>
          </cell>
          <cell r="LB2298">
            <v>-11305</v>
          </cell>
          <cell r="LC2298">
            <v>-0.57751301403563404</v>
          </cell>
          <cell r="LD2298">
            <v>4493</v>
          </cell>
          <cell r="LE2298">
            <v>5227</v>
          </cell>
          <cell r="LF2298">
            <v>-734</v>
          </cell>
          <cell r="LG2298">
            <v>-0.50041059027185397</v>
          </cell>
          <cell r="LH2298">
            <v>37712</v>
          </cell>
          <cell r="LI2298">
            <v>44277</v>
          </cell>
          <cell r="LJ2298">
            <v>-6565</v>
          </cell>
          <cell r="LK2298">
            <v>-0.31964018408506878</v>
          </cell>
          <cell r="LL2298">
            <v>4159</v>
          </cell>
          <cell r="LM2298">
            <v>6369</v>
          </cell>
          <cell r="LN2298">
            <v>-2210</v>
          </cell>
          <cell r="LO2298">
            <v>-0.2548490174149225</v>
          </cell>
          <cell r="LP2298">
            <v>71148</v>
          </cell>
          <cell r="LQ2298">
            <v>82175</v>
          </cell>
          <cell r="LR2298">
            <v>-11027</v>
          </cell>
          <cell r="LS2298">
            <v>-0.32041937276206389</v>
          </cell>
          <cell r="LT2298">
            <v>30834</v>
          </cell>
          <cell r="LU2298">
            <v>60343</v>
          </cell>
          <cell r="LV2298">
            <v>-29509</v>
          </cell>
          <cell r="LW2298">
            <v>-0.64430409570332037</v>
          </cell>
          <cell r="LX2298">
            <v>39051</v>
          </cell>
          <cell r="LY2298">
            <v>60198</v>
          </cell>
          <cell r="LZ2298">
            <v>-21147</v>
          </cell>
          <cell r="MA2298">
            <v>-0.57069698230746924</v>
          </cell>
          <cell r="MB2298">
            <v>13423</v>
          </cell>
          <cell r="MC2298">
            <v>20546</v>
          </cell>
          <cell r="MD2298">
            <v>-7123</v>
          </cell>
          <cell r="ME2298">
            <v>-0.62847006400554484</v>
          </cell>
          <cell r="MF2298">
            <v>17736</v>
          </cell>
          <cell r="MG2298">
            <v>17955</v>
          </cell>
          <cell r="MH2298">
            <v>-219</v>
          </cell>
          <cell r="MI2298">
            <v>5.9180090678953512</v>
          </cell>
          <cell r="MJ2298">
            <v>8004</v>
          </cell>
          <cell r="MK2298">
            <v>13105</v>
          </cell>
          <cell r="ML2298">
            <v>-5101</v>
          </cell>
          <cell r="MM2298">
            <v>-0.84228331237360576</v>
          </cell>
          <cell r="MN2298">
            <v>101511</v>
          </cell>
          <cell r="MO2298">
            <v>134492</v>
          </cell>
          <cell r="MP2298">
            <v>-32981</v>
          </cell>
          <cell r="MQ2298">
            <v>-0.48493586335243277</v>
          </cell>
          <cell r="MR2298">
            <v>18230</v>
          </cell>
          <cell r="MS2298">
            <v>21584</v>
          </cell>
          <cell r="MT2298">
            <v>-3354</v>
          </cell>
          <cell r="MU2298">
            <v>-0.59410421339083141</v>
          </cell>
          <cell r="MV2298">
            <v>24818</v>
          </cell>
          <cell r="MW2298">
            <v>35576</v>
          </cell>
          <cell r="MX2298">
            <v>-10758</v>
          </cell>
          <cell r="MY2298">
            <v>-0.69516983487859796</v>
          </cell>
          <cell r="MZ2298">
            <v>27329</v>
          </cell>
          <cell r="NA2298">
            <v>32322</v>
          </cell>
          <cell r="NB2298">
            <v>-4993</v>
          </cell>
          <cell r="NC2298">
            <v>-0.16076513671652096</v>
          </cell>
          <cell r="ND2298">
            <v>1318</v>
          </cell>
          <cell r="NE2298">
            <v>1962</v>
          </cell>
          <cell r="NF2298">
            <v>-644</v>
          </cell>
          <cell r="NG2298">
            <v>-0.40488258675612443</v>
          </cell>
          <cell r="NH2298">
            <v>11930</v>
          </cell>
          <cell r="NI2298">
            <v>15429</v>
          </cell>
          <cell r="NJ2298">
            <v>-3499</v>
          </cell>
          <cell r="NK2298">
            <v>-0.35526245554447566</v>
          </cell>
          <cell r="NL2298">
            <v>3996</v>
          </cell>
          <cell r="NM2298">
            <v>6114</v>
          </cell>
          <cell r="NN2298">
            <v>-2118</v>
          </cell>
          <cell r="NO2298">
            <v>-0.59833805214146607</v>
          </cell>
          <cell r="NP2298">
            <v>3232</v>
          </cell>
          <cell r="NQ2298">
            <v>4262</v>
          </cell>
          <cell r="NR2298">
            <v>-1030</v>
          </cell>
          <cell r="NS2298">
            <v>-0.18891878904372897</v>
          </cell>
          <cell r="NT2298">
            <v>10063</v>
          </cell>
          <cell r="NU2298">
            <v>16463</v>
          </cell>
          <cell r="NV2298">
            <v>-6400</v>
          </cell>
          <cell r="NW2298">
            <v>-0.72117742856236622</v>
          </cell>
          <cell r="NX2298">
            <v>595</v>
          </cell>
          <cell r="NY2298">
            <v>780</v>
          </cell>
          <cell r="NZ2298">
            <v>-185</v>
          </cell>
          <cell r="OA2298">
            <v>0.75483870967741939</v>
          </cell>
          <cell r="PD2298" t="e">
            <v>#N/A</v>
          </cell>
          <cell r="PF2298" t="str">
            <v>р6.38.с41</v>
          </cell>
        </row>
        <row r="2299">
          <cell r="B2299" t="str">
            <v>в том числе</v>
          </cell>
          <cell r="E2299" t="str">
            <v>должностными лицами ТО ФМС России</v>
          </cell>
          <cell r="S2299" t="str">
            <v>р6.4.с1</v>
          </cell>
          <cell r="T2299">
            <v>1321881</v>
          </cell>
          <cell r="U2299">
            <v>1829036</v>
          </cell>
          <cell r="V2299">
            <v>-507155</v>
          </cell>
          <cell r="W2299">
            <v>-0.27727994418917945</v>
          </cell>
          <cell r="X2299">
            <v>307074</v>
          </cell>
          <cell r="Y2299">
            <v>431189</v>
          </cell>
          <cell r="Z2299">
            <v>-124115</v>
          </cell>
          <cell r="AA2299">
            <v>-0.28784361382131735</v>
          </cell>
          <cell r="AB2299">
            <v>14267</v>
          </cell>
          <cell r="AC2299">
            <v>20322</v>
          </cell>
          <cell r="AD2299">
            <v>-6055</v>
          </cell>
          <cell r="AE2299">
            <v>-0.29795295738608407</v>
          </cell>
          <cell r="AF2299">
            <v>12686</v>
          </cell>
          <cell r="AG2299">
            <v>20572</v>
          </cell>
          <cell r="AH2299">
            <v>-7886</v>
          </cell>
          <cell r="AI2299">
            <v>-0.38333657398405602</v>
          </cell>
          <cell r="AJ2299">
            <v>8859</v>
          </cell>
          <cell r="AK2299">
            <v>16538</v>
          </cell>
          <cell r="AL2299">
            <v>-7679</v>
          </cell>
          <cell r="AM2299">
            <v>-0.4643245858023945</v>
          </cell>
          <cell r="AN2299">
            <v>17846</v>
          </cell>
          <cell r="AO2299">
            <v>20600</v>
          </cell>
          <cell r="AP2299">
            <v>-2754</v>
          </cell>
          <cell r="AQ2299">
            <v>-0.13368932038834952</v>
          </cell>
          <cell r="AR2299">
            <v>7182</v>
          </cell>
          <cell r="AS2299">
            <v>10653</v>
          </cell>
          <cell r="AT2299">
            <v>-3471</v>
          </cell>
          <cell r="AU2299">
            <v>-0.32582371163052659</v>
          </cell>
          <cell r="AV2299">
            <v>13644</v>
          </cell>
          <cell r="AW2299">
            <v>15104</v>
          </cell>
          <cell r="AX2299">
            <v>-1460</v>
          </cell>
          <cell r="AY2299">
            <v>-9.6663135593220345E-2</v>
          </cell>
          <cell r="AZ2299">
            <v>5869</v>
          </cell>
          <cell r="BA2299">
            <v>6935</v>
          </cell>
          <cell r="BB2299">
            <v>-1066</v>
          </cell>
          <cell r="BC2299">
            <v>-0.15371304974765682</v>
          </cell>
          <cell r="BD2299">
            <v>9743</v>
          </cell>
          <cell r="BE2299">
            <v>14107</v>
          </cell>
          <cell r="BF2299">
            <v>-4364</v>
          </cell>
          <cell r="BG2299">
            <v>-0.30934996810094278</v>
          </cell>
          <cell r="BH2299">
            <v>15388</v>
          </cell>
          <cell r="BI2299">
            <v>18362</v>
          </cell>
          <cell r="BJ2299">
            <v>-2974</v>
          </cell>
          <cell r="BK2299">
            <v>-0.16196492756780306</v>
          </cell>
          <cell r="BL2299">
            <v>64396</v>
          </cell>
          <cell r="BM2299">
            <v>87628</v>
          </cell>
          <cell r="BN2299">
            <v>-23232</v>
          </cell>
          <cell r="BO2299">
            <v>-0.26512073766376043</v>
          </cell>
          <cell r="BP2299">
            <v>74481</v>
          </cell>
          <cell r="BQ2299">
            <v>105267</v>
          </cell>
          <cell r="BR2299">
            <v>-30786</v>
          </cell>
          <cell r="BS2299">
            <v>-0.29245632534412491</v>
          </cell>
          <cell r="BT2299">
            <v>2809</v>
          </cell>
          <cell r="BU2299">
            <v>7302</v>
          </cell>
          <cell r="BV2299">
            <v>-4493</v>
          </cell>
          <cell r="BW2299">
            <v>-0.6153108737332238</v>
          </cell>
          <cell r="BX2299">
            <v>9007</v>
          </cell>
          <cell r="BY2299">
            <v>14507</v>
          </cell>
          <cell r="BZ2299">
            <v>-5500</v>
          </cell>
          <cell r="CA2299">
            <v>-0.37912731784655684</v>
          </cell>
          <cell r="CB2299">
            <v>6482</v>
          </cell>
          <cell r="CC2299">
            <v>11675</v>
          </cell>
          <cell r="CD2299">
            <v>-5193</v>
          </cell>
          <cell r="CE2299">
            <v>-0.44479657387580301</v>
          </cell>
          <cell r="CF2299">
            <v>5443</v>
          </cell>
          <cell r="CG2299">
            <v>10344</v>
          </cell>
          <cell r="CH2299">
            <v>-4901</v>
          </cell>
          <cell r="CI2299">
            <v>-0.47380123743232794</v>
          </cell>
          <cell r="CJ2299">
            <v>10909</v>
          </cell>
          <cell r="CK2299">
            <v>15771</v>
          </cell>
          <cell r="CL2299">
            <v>-4862</v>
          </cell>
          <cell r="CM2299">
            <v>-0.3082873628812377</v>
          </cell>
          <cell r="CN2299">
            <v>12978</v>
          </cell>
          <cell r="CO2299">
            <v>18417</v>
          </cell>
          <cell r="CP2299">
            <v>-5439</v>
          </cell>
          <cell r="CQ2299">
            <v>-0.29532497149372861</v>
          </cell>
          <cell r="CR2299">
            <v>15085</v>
          </cell>
          <cell r="CS2299">
            <v>17085</v>
          </cell>
          <cell r="CT2299">
            <v>-2000</v>
          </cell>
          <cell r="CU2299">
            <v>-0.11706175007316359</v>
          </cell>
          <cell r="CV2299">
            <v>95935</v>
          </cell>
          <cell r="CW2299">
            <v>141765</v>
          </cell>
          <cell r="CX2299">
            <v>-45830</v>
          </cell>
          <cell r="CY2299">
            <v>-0.32328148696786935</v>
          </cell>
          <cell r="CZ2299">
            <v>4121</v>
          </cell>
          <cell r="DA2299">
            <v>5568</v>
          </cell>
          <cell r="DB2299">
            <v>-1447</v>
          </cell>
          <cell r="DC2299">
            <v>-0.2598778735632184</v>
          </cell>
          <cell r="DD2299">
            <v>8111</v>
          </cell>
          <cell r="DE2299">
            <v>8885</v>
          </cell>
          <cell r="DF2299">
            <v>-774</v>
          </cell>
          <cell r="DG2299">
            <v>-8.7113111986494088E-2</v>
          </cell>
          <cell r="DH2299">
            <v>5989</v>
          </cell>
          <cell r="DI2299">
            <v>8108</v>
          </cell>
          <cell r="DJ2299">
            <v>-2119</v>
          </cell>
          <cell r="DK2299">
            <v>-0.26134681795757275</v>
          </cell>
          <cell r="DL2299">
            <v>514</v>
          </cell>
          <cell r="DM2299">
            <v>563</v>
          </cell>
          <cell r="DN2299">
            <v>-49</v>
          </cell>
          <cell r="DO2299">
            <v>-8.7033747779751328E-2</v>
          </cell>
          <cell r="DP2299">
            <v>6850</v>
          </cell>
          <cell r="DQ2299">
            <v>9833</v>
          </cell>
          <cell r="DR2299">
            <v>-2983</v>
          </cell>
          <cell r="DS2299">
            <v>-0.30336621580392553</v>
          </cell>
          <cell r="DT2299">
            <v>9332</v>
          </cell>
          <cell r="DU2299">
            <v>15179</v>
          </cell>
          <cell r="DV2299">
            <v>-5847</v>
          </cell>
          <cell r="DW2299">
            <v>-0.38520324132024508</v>
          </cell>
          <cell r="DX2299">
            <v>40970</v>
          </cell>
          <cell r="DY2299">
            <v>67509</v>
          </cell>
          <cell r="DZ2299">
            <v>-26539</v>
          </cell>
          <cell r="EA2299">
            <v>-0.39311795464308463</v>
          </cell>
          <cell r="EB2299">
            <v>7347</v>
          </cell>
          <cell r="EC2299">
            <v>10348</v>
          </cell>
          <cell r="ED2299">
            <v>-3001</v>
          </cell>
          <cell r="EE2299">
            <v>-0.29000773096250482</v>
          </cell>
          <cell r="EF2299">
            <v>5937</v>
          </cell>
          <cell r="EG2299">
            <v>7732</v>
          </cell>
          <cell r="EH2299">
            <v>-1795</v>
          </cell>
          <cell r="EI2299">
            <v>-0.23215209518882565</v>
          </cell>
          <cell r="EJ2299">
            <v>6764</v>
          </cell>
          <cell r="EK2299">
            <v>8040</v>
          </cell>
          <cell r="EL2299">
            <v>-1276</v>
          </cell>
          <cell r="EM2299">
            <v>-0.15870646766169155</v>
          </cell>
          <cell r="EN2299">
            <v>109113</v>
          </cell>
          <cell r="EO2299">
            <v>147484</v>
          </cell>
          <cell r="EP2299">
            <v>-38371</v>
          </cell>
          <cell r="EQ2299">
            <v>-0.26017059477638255</v>
          </cell>
          <cell r="ER2299">
            <v>2405</v>
          </cell>
          <cell r="ES2299">
            <v>3942</v>
          </cell>
          <cell r="ET2299">
            <v>-1537</v>
          </cell>
          <cell r="EU2299">
            <v>-0.38990360223236936</v>
          </cell>
          <cell r="EV2299">
            <v>36074</v>
          </cell>
          <cell r="EW2299">
            <v>47927</v>
          </cell>
          <cell r="EX2299">
            <v>-11853</v>
          </cell>
          <cell r="EY2299">
            <v>-0.2473136228013437</v>
          </cell>
          <cell r="EZ2299">
            <v>10671</v>
          </cell>
          <cell r="FA2299">
            <v>12411</v>
          </cell>
          <cell r="FB2299">
            <v>-1740</v>
          </cell>
          <cell r="FC2299">
            <v>-0.14019821126420112</v>
          </cell>
          <cell r="FD2299">
            <v>2626</v>
          </cell>
          <cell r="FE2299">
            <v>4165</v>
          </cell>
          <cell r="FF2299">
            <v>-1539</v>
          </cell>
          <cell r="FG2299">
            <v>-0.36950780312124848</v>
          </cell>
          <cell r="FH2299">
            <v>24685</v>
          </cell>
          <cell r="FI2299">
            <v>28396</v>
          </cell>
          <cell r="FJ2299">
            <v>-3711</v>
          </cell>
          <cell r="FK2299">
            <v>-0.13068742076348783</v>
          </cell>
          <cell r="FL2299">
            <v>21347</v>
          </cell>
          <cell r="FM2299">
            <v>39982</v>
          </cell>
          <cell r="FN2299">
            <v>-18635</v>
          </cell>
          <cell r="FO2299">
            <v>-0.46608473813215945</v>
          </cell>
          <cell r="FP2299">
            <v>7368</v>
          </cell>
          <cell r="FQ2299">
            <v>4028</v>
          </cell>
          <cell r="FR2299">
            <v>3340</v>
          </cell>
          <cell r="FS2299">
            <v>0.82919563058589874</v>
          </cell>
          <cell r="FT2299">
            <v>3937</v>
          </cell>
          <cell r="FU2299">
            <v>6633</v>
          </cell>
          <cell r="FV2299">
            <v>-2696</v>
          </cell>
          <cell r="FW2299">
            <v>-0.40645258555706315</v>
          </cell>
          <cell r="FX2299">
            <v>73971</v>
          </cell>
          <cell r="FY2299">
            <v>108113</v>
          </cell>
          <cell r="FZ2299">
            <v>-34142</v>
          </cell>
          <cell r="GA2299">
            <v>-0.31579921008574363</v>
          </cell>
          <cell r="GB2299">
            <v>22677</v>
          </cell>
          <cell r="GC2299">
            <v>42717</v>
          </cell>
          <cell r="GD2299">
            <v>-20040</v>
          </cell>
          <cell r="GE2299">
            <v>-0.46913406840368005</v>
          </cell>
          <cell r="GF2299">
            <v>3663</v>
          </cell>
          <cell r="GG2299">
            <v>3741</v>
          </cell>
          <cell r="GH2299">
            <v>-78</v>
          </cell>
          <cell r="GI2299">
            <v>-2.0850040096230954E-2</v>
          </cell>
          <cell r="GJ2299">
            <v>8459</v>
          </cell>
          <cell r="GK2299">
            <v>9718</v>
          </cell>
          <cell r="GL2299">
            <v>-1259</v>
          </cell>
          <cell r="GM2299">
            <v>-0.12955340605062771</v>
          </cell>
          <cell r="GN2299">
            <v>7982</v>
          </cell>
          <cell r="GO2299">
            <v>8985</v>
          </cell>
          <cell r="GP2299">
            <v>-1003</v>
          </cell>
          <cell r="GQ2299">
            <v>-0.11163049526989427</v>
          </cell>
          <cell r="GR2299">
            <v>2754</v>
          </cell>
          <cell r="GS2299">
            <v>4501</v>
          </cell>
          <cell r="GT2299">
            <v>-1747</v>
          </cell>
          <cell r="GU2299">
            <v>-0.38813596978449233</v>
          </cell>
          <cell r="GV2299">
            <v>23716</v>
          </cell>
          <cell r="GW2299">
            <v>31893</v>
          </cell>
          <cell r="GX2299">
            <v>-8177</v>
          </cell>
          <cell r="GY2299">
            <v>-0.25638854921142573</v>
          </cell>
          <cell r="GZ2299">
            <v>4720</v>
          </cell>
          <cell r="HA2299">
            <v>6558</v>
          </cell>
          <cell r="HB2299">
            <v>-1838</v>
          </cell>
          <cell r="HC2299">
            <v>-0.2802683745044221</v>
          </cell>
          <cell r="HD2299">
            <v>262241</v>
          </cell>
          <cell r="HE2299">
            <v>358229</v>
          </cell>
          <cell r="HF2299">
            <v>-95988</v>
          </cell>
          <cell r="HG2299">
            <v>-0.2679515058803168</v>
          </cell>
          <cell r="HH2299">
            <v>36051</v>
          </cell>
          <cell r="HI2299">
            <v>45054</v>
          </cell>
          <cell r="HJ2299">
            <v>-9003</v>
          </cell>
          <cell r="HK2299">
            <v>-0.19982687441736582</v>
          </cell>
          <cell r="HL2299">
            <v>3544</v>
          </cell>
          <cell r="HM2299">
            <v>6264</v>
          </cell>
          <cell r="HN2299">
            <v>-2720</v>
          </cell>
          <cell r="HO2299">
            <v>-0.4342273307790549</v>
          </cell>
          <cell r="HP2299">
            <v>6528</v>
          </cell>
          <cell r="HQ2299">
            <v>8966</v>
          </cell>
          <cell r="HR2299">
            <v>-2438</v>
          </cell>
          <cell r="HS2299">
            <v>-0.27191612759312961</v>
          </cell>
          <cell r="HT2299">
            <v>45675</v>
          </cell>
          <cell r="HU2299">
            <v>47485</v>
          </cell>
          <cell r="HV2299">
            <v>-1810</v>
          </cell>
          <cell r="HW2299">
            <v>-3.8117300200063181E-2</v>
          </cell>
          <cell r="HX2299">
            <v>8992</v>
          </cell>
          <cell r="HY2299">
            <v>13266</v>
          </cell>
          <cell r="HZ2299">
            <v>-4274</v>
          </cell>
          <cell r="IA2299">
            <v>-0.32217699381878484</v>
          </cell>
          <cell r="IB2299">
            <v>10064</v>
          </cell>
          <cell r="IC2299">
            <v>15313</v>
          </cell>
          <cell r="ID2299">
            <v>-5249</v>
          </cell>
          <cell r="IE2299">
            <v>-0.34278064389734214</v>
          </cell>
          <cell r="IF2299">
            <v>5356</v>
          </cell>
          <cell r="IG2299">
            <v>9855</v>
          </cell>
          <cell r="IH2299">
            <v>-4499</v>
          </cell>
          <cell r="II2299">
            <v>-0.45651953323186201</v>
          </cell>
          <cell r="IJ2299">
            <v>29843</v>
          </cell>
          <cell r="IK2299">
            <v>32264</v>
          </cell>
          <cell r="IL2299">
            <v>-2421</v>
          </cell>
          <cell r="IM2299">
            <v>-7.5037193156459209E-2</v>
          </cell>
          <cell r="IN2299">
            <v>26042</v>
          </cell>
          <cell r="IO2299">
            <v>43163</v>
          </cell>
          <cell r="IP2299">
            <v>-17121</v>
          </cell>
          <cell r="IQ2299">
            <v>-0.39665917568287656</v>
          </cell>
          <cell r="IR2299">
            <v>7619</v>
          </cell>
          <cell r="IS2299">
            <v>11372</v>
          </cell>
          <cell r="IT2299">
            <v>-3753</v>
          </cell>
          <cell r="IU2299">
            <v>-0.33002110446711219</v>
          </cell>
          <cell r="IV2299">
            <v>18157</v>
          </cell>
          <cell r="IW2299">
            <v>31832</v>
          </cell>
          <cell r="IX2299">
            <v>-13675</v>
          </cell>
          <cell r="IY2299">
            <v>-0.42959914551394823</v>
          </cell>
          <cell r="IZ2299">
            <v>22907</v>
          </cell>
          <cell r="JA2299">
            <v>38345</v>
          </cell>
          <cell r="JB2299">
            <v>-15438</v>
          </cell>
          <cell r="JC2299">
            <v>-0.40260790194288693</v>
          </cell>
          <cell r="JD2299">
            <v>28504</v>
          </cell>
          <cell r="JE2299">
            <v>38966</v>
          </cell>
          <cell r="JF2299">
            <v>-10462</v>
          </cell>
          <cell r="JG2299">
            <v>-0.26849047887902272</v>
          </cell>
          <cell r="JH2299">
            <v>12959</v>
          </cell>
          <cell r="JI2299">
            <v>16084</v>
          </cell>
          <cell r="JJ2299">
            <v>-3125</v>
          </cell>
          <cell r="JK2299">
            <v>-0.19429246456105445</v>
          </cell>
          <cell r="JL2299">
            <v>120595</v>
          </cell>
          <cell r="JM2299">
            <v>156517</v>
          </cell>
          <cell r="JN2299">
            <v>-35922</v>
          </cell>
          <cell r="JO2299">
            <v>-0.22950861567753023</v>
          </cell>
          <cell r="JP2299">
            <v>6772</v>
          </cell>
          <cell r="JQ2299">
            <v>8494</v>
          </cell>
          <cell r="JR2299">
            <v>-1722</v>
          </cell>
          <cell r="JS2299">
            <v>-0.20273133976924887</v>
          </cell>
          <cell r="JT2299">
            <v>23898</v>
          </cell>
          <cell r="JU2299">
            <v>34812</v>
          </cell>
          <cell r="JV2299">
            <v>-10914</v>
          </cell>
          <cell r="JW2299">
            <v>-0.31351258186832126</v>
          </cell>
          <cell r="JX2299">
            <v>23481</v>
          </cell>
          <cell r="JY2299">
            <v>25381</v>
          </cell>
          <cell r="JZ2299">
            <v>-1900</v>
          </cell>
          <cell r="KA2299">
            <v>-7.4859146605728691E-2</v>
          </cell>
          <cell r="KB2299">
            <v>20194</v>
          </cell>
          <cell r="KC2299">
            <v>28617</v>
          </cell>
          <cell r="KD2299">
            <v>-8423</v>
          </cell>
          <cell r="KE2299">
            <v>-0.29433553482195896</v>
          </cell>
          <cell r="KF2299">
            <v>7050</v>
          </cell>
          <cell r="KG2299">
            <v>9491</v>
          </cell>
          <cell r="KH2299">
            <v>-2441</v>
          </cell>
          <cell r="KI2299">
            <v>-0.2571910230744916</v>
          </cell>
          <cell r="KJ2299">
            <v>39200</v>
          </cell>
          <cell r="KK2299">
            <v>49722</v>
          </cell>
          <cell r="KL2299">
            <v>-10522</v>
          </cell>
          <cell r="KM2299">
            <v>-0.21161658823056193</v>
          </cell>
          <cell r="KN2299">
            <v>261066</v>
          </cell>
          <cell r="KO2299">
            <v>363896</v>
          </cell>
          <cell r="KP2299">
            <v>-102830</v>
          </cell>
          <cell r="KQ2299">
            <v>-0.28258073735352957</v>
          </cell>
          <cell r="KR2299">
            <v>16825</v>
          </cell>
          <cell r="KS2299">
            <v>20809</v>
          </cell>
          <cell r="KT2299">
            <v>-3984</v>
          </cell>
          <cell r="KU2299">
            <v>-0.19145562016435197</v>
          </cell>
          <cell r="KV2299">
            <v>4841</v>
          </cell>
          <cell r="KW2299">
            <v>6262</v>
          </cell>
          <cell r="KX2299">
            <v>-1421</v>
          </cell>
          <cell r="KY2299">
            <v>-0.22692430533375918</v>
          </cell>
          <cell r="KZ2299">
            <v>27451</v>
          </cell>
          <cell r="LA2299">
            <v>38387</v>
          </cell>
          <cell r="LB2299">
            <v>-10936</v>
          </cell>
          <cell r="LC2299">
            <v>-0.28488811316331047</v>
          </cell>
          <cell r="LD2299">
            <v>4383</v>
          </cell>
          <cell r="LE2299">
            <v>5053</v>
          </cell>
          <cell r="LF2299">
            <v>-670</v>
          </cell>
          <cell r="LG2299">
            <v>-0.13259449831783099</v>
          </cell>
          <cell r="LH2299">
            <v>34583</v>
          </cell>
          <cell r="LI2299">
            <v>40490</v>
          </cell>
          <cell r="LJ2299">
            <v>-5907</v>
          </cell>
          <cell r="LK2299">
            <v>-0.14588787354902444</v>
          </cell>
          <cell r="LL2299">
            <v>4038</v>
          </cell>
          <cell r="LM2299">
            <v>6259</v>
          </cell>
          <cell r="LN2299">
            <v>-2221</v>
          </cell>
          <cell r="LO2299">
            <v>-0.35484901741492253</v>
          </cell>
          <cell r="LP2299">
            <v>69087</v>
          </cell>
          <cell r="LQ2299">
            <v>79637</v>
          </cell>
          <cell r="LR2299">
            <v>-10550</v>
          </cell>
          <cell r="LS2299">
            <v>-0.13247611035071638</v>
          </cell>
          <cell r="LT2299">
            <v>29739</v>
          </cell>
          <cell r="LU2299">
            <v>59058</v>
          </cell>
          <cell r="LV2299">
            <v>-29319</v>
          </cell>
          <cell r="LW2299">
            <v>-0.49644417352433201</v>
          </cell>
          <cell r="LX2299">
            <v>37908</v>
          </cell>
          <cell r="LY2299">
            <v>58740</v>
          </cell>
          <cell r="LZ2299">
            <v>-20832</v>
          </cell>
          <cell r="MA2299">
            <v>-0.35464759959141984</v>
          </cell>
          <cell r="MB2299">
            <v>13115</v>
          </cell>
          <cell r="MC2299">
            <v>20118</v>
          </cell>
          <cell r="MD2299">
            <v>-7003</v>
          </cell>
          <cell r="ME2299">
            <v>-0.34809623222984393</v>
          </cell>
          <cell r="MF2299">
            <v>11710</v>
          </cell>
          <cell r="MG2299">
            <v>17122</v>
          </cell>
          <cell r="MH2299">
            <v>-5412</v>
          </cell>
          <cell r="MI2299">
            <v>-0.31608456955963088</v>
          </cell>
          <cell r="MJ2299">
            <v>7386</v>
          </cell>
          <cell r="MK2299">
            <v>11961</v>
          </cell>
          <cell r="ML2299">
            <v>-4575</v>
          </cell>
          <cell r="MM2299">
            <v>-0.38249310258339603</v>
          </cell>
          <cell r="MN2299">
            <v>91886</v>
          </cell>
          <cell r="MO2299">
            <v>121843</v>
          </cell>
          <cell r="MP2299">
            <v>-29957</v>
          </cell>
          <cell r="MQ2299">
            <v>-0.24586558111668294</v>
          </cell>
          <cell r="MR2299">
            <v>17775</v>
          </cell>
          <cell r="MS2299">
            <v>20756</v>
          </cell>
          <cell r="MT2299">
            <v>-2981</v>
          </cell>
          <cell r="MU2299">
            <v>-0.1436211216033918</v>
          </cell>
          <cell r="MV2299">
            <v>22415</v>
          </cell>
          <cell r="MW2299">
            <v>31530</v>
          </cell>
          <cell r="MX2299">
            <v>-9115</v>
          </cell>
          <cell r="MY2299">
            <v>-0.28908975578813828</v>
          </cell>
          <cell r="MZ2299">
            <v>24103</v>
          </cell>
          <cell r="NA2299">
            <v>29134</v>
          </cell>
          <cell r="NB2299">
            <v>-5031</v>
          </cell>
          <cell r="NC2299">
            <v>-0.17268483558728634</v>
          </cell>
          <cell r="ND2299">
            <v>1229</v>
          </cell>
          <cell r="NE2299">
            <v>1867</v>
          </cell>
          <cell r="NF2299">
            <v>-638</v>
          </cell>
          <cell r="NG2299">
            <v>-0.34172469201928229</v>
          </cell>
          <cell r="NH2299">
            <v>10533</v>
          </cell>
          <cell r="NI2299">
            <v>13849</v>
          </cell>
          <cell r="NJ2299">
            <v>-3316</v>
          </cell>
          <cell r="NK2299">
            <v>-0.23943967073434905</v>
          </cell>
          <cell r="NL2299">
            <v>3671</v>
          </cell>
          <cell r="NM2299">
            <v>5684</v>
          </cell>
          <cell r="NN2299">
            <v>-2013</v>
          </cell>
          <cell r="NO2299">
            <v>-0.35415200562983812</v>
          </cell>
          <cell r="NP2299">
            <v>3126</v>
          </cell>
          <cell r="NQ2299">
            <v>4162</v>
          </cell>
          <cell r="NR2299">
            <v>-1036</v>
          </cell>
          <cell r="NS2299">
            <v>-0.24891878904372897</v>
          </cell>
          <cell r="NT2299">
            <v>8449</v>
          </cell>
          <cell r="NU2299">
            <v>14086</v>
          </cell>
          <cell r="NV2299">
            <v>-5637</v>
          </cell>
          <cell r="NW2299">
            <v>-0.40018458043447397</v>
          </cell>
          <cell r="NX2299">
            <v>585</v>
          </cell>
          <cell r="NY2299">
            <v>775</v>
          </cell>
          <cell r="NZ2299">
            <v>-190</v>
          </cell>
          <cell r="OA2299">
            <v>-0.24516129032258063</v>
          </cell>
          <cell r="PD2299" t="str">
            <v>р6.4.с1</v>
          </cell>
          <cell r="PF2299" t="str">
            <v>р6.39.с41</v>
          </cell>
        </row>
        <row r="2300">
          <cell r="E2300" t="str">
            <v>судами</v>
          </cell>
          <cell r="S2300" t="str">
            <v>р6.9.с1</v>
          </cell>
          <cell r="T2300">
            <v>111036</v>
          </cell>
          <cell r="U2300">
            <v>175766</v>
          </cell>
          <cell r="V2300">
            <v>-64730</v>
          </cell>
          <cell r="W2300">
            <v>-0.36827372756960958</v>
          </cell>
          <cell r="X2300">
            <v>45942</v>
          </cell>
          <cell r="Y2300">
            <v>96647</v>
          </cell>
          <cell r="Z2300">
            <v>-50705</v>
          </cell>
          <cell r="AA2300">
            <v>-0.52464122011029835</v>
          </cell>
          <cell r="AB2300">
            <v>321</v>
          </cell>
          <cell r="AC2300">
            <v>276</v>
          </cell>
          <cell r="AD2300">
            <v>45</v>
          </cell>
          <cell r="AE2300">
            <v>0.16304347826086957</v>
          </cell>
          <cell r="AF2300">
            <v>747</v>
          </cell>
          <cell r="AG2300">
            <v>1375</v>
          </cell>
          <cell r="AH2300">
            <v>-628</v>
          </cell>
          <cell r="AI2300">
            <v>-0.4567272727272727</v>
          </cell>
          <cell r="AJ2300">
            <v>397</v>
          </cell>
          <cell r="AK2300">
            <v>771</v>
          </cell>
          <cell r="AL2300">
            <v>-374</v>
          </cell>
          <cell r="AM2300">
            <v>-0.48508430609597925</v>
          </cell>
          <cell r="AN2300">
            <v>276</v>
          </cell>
          <cell r="AO2300">
            <v>320</v>
          </cell>
          <cell r="AP2300">
            <v>-44</v>
          </cell>
          <cell r="AQ2300">
            <v>-0.13750000000000001</v>
          </cell>
          <cell r="AR2300">
            <v>206</v>
          </cell>
          <cell r="AS2300">
            <v>326</v>
          </cell>
          <cell r="AT2300">
            <v>-120</v>
          </cell>
          <cell r="AU2300">
            <v>-0.36809815950920244</v>
          </cell>
          <cell r="AV2300">
            <v>743</v>
          </cell>
          <cell r="AW2300">
            <v>572</v>
          </cell>
          <cell r="AX2300">
            <v>171</v>
          </cell>
          <cell r="AY2300">
            <v>0.29895104895104896</v>
          </cell>
          <cell r="AZ2300">
            <v>268</v>
          </cell>
          <cell r="BA2300">
            <v>329</v>
          </cell>
          <cell r="BB2300">
            <v>-61</v>
          </cell>
          <cell r="BC2300">
            <v>-0.18541033434650456</v>
          </cell>
          <cell r="BD2300">
            <v>312</v>
          </cell>
          <cell r="BE2300">
            <v>443</v>
          </cell>
          <cell r="BF2300">
            <v>-131</v>
          </cell>
          <cell r="BG2300">
            <v>-0.29571106094808125</v>
          </cell>
          <cell r="BH2300">
            <v>519</v>
          </cell>
          <cell r="BI2300">
            <v>455</v>
          </cell>
          <cell r="BJ2300">
            <v>64</v>
          </cell>
          <cell r="BK2300">
            <v>0.14065934065934066</v>
          </cell>
          <cell r="BL2300">
            <v>19669</v>
          </cell>
          <cell r="BM2300">
            <v>43087</v>
          </cell>
          <cell r="BN2300">
            <v>-23418</v>
          </cell>
          <cell r="BO2300">
            <v>-0.54350500150857572</v>
          </cell>
          <cell r="BP2300">
            <v>18797</v>
          </cell>
          <cell r="BQ2300">
            <v>44733</v>
          </cell>
          <cell r="BR2300">
            <v>-25936</v>
          </cell>
          <cell r="BS2300">
            <v>-0.57979567656987008</v>
          </cell>
          <cell r="BT2300">
            <v>284</v>
          </cell>
          <cell r="BU2300">
            <v>224</v>
          </cell>
          <cell r="BV2300">
            <v>60</v>
          </cell>
          <cell r="BW2300">
            <v>0.26785714285714285</v>
          </cell>
          <cell r="BX2300">
            <v>1720</v>
          </cell>
          <cell r="BY2300">
            <v>894</v>
          </cell>
          <cell r="BZ2300">
            <v>826</v>
          </cell>
          <cell r="CA2300">
            <v>0.92393736017897088</v>
          </cell>
          <cell r="CB2300">
            <v>201</v>
          </cell>
          <cell r="CC2300">
            <v>502</v>
          </cell>
          <cell r="CD2300">
            <v>-301</v>
          </cell>
          <cell r="CE2300">
            <v>-0.59960159362549803</v>
          </cell>
          <cell r="CF2300">
            <v>269</v>
          </cell>
          <cell r="CG2300">
            <v>535</v>
          </cell>
          <cell r="CH2300">
            <v>-266</v>
          </cell>
          <cell r="CI2300">
            <v>-0.49719626168224301</v>
          </cell>
          <cell r="CJ2300">
            <v>388</v>
          </cell>
          <cell r="CK2300">
            <v>419</v>
          </cell>
          <cell r="CL2300">
            <v>-31</v>
          </cell>
          <cell r="CM2300">
            <v>-7.3985680190930783E-2</v>
          </cell>
          <cell r="CN2300">
            <v>235</v>
          </cell>
          <cell r="CO2300">
            <v>493</v>
          </cell>
          <cell r="CP2300">
            <v>-258</v>
          </cell>
          <cell r="CQ2300">
            <v>-0.52332657200811361</v>
          </cell>
          <cell r="CR2300">
            <v>590</v>
          </cell>
          <cell r="CS2300">
            <v>893</v>
          </cell>
          <cell r="CT2300">
            <v>-303</v>
          </cell>
          <cell r="CU2300">
            <v>-0.3393057110862262</v>
          </cell>
          <cell r="CV2300">
            <v>10843</v>
          </cell>
          <cell r="CW2300">
            <v>18133</v>
          </cell>
          <cell r="CX2300">
            <v>-7290</v>
          </cell>
          <cell r="CY2300">
            <v>-0.402029449070755</v>
          </cell>
          <cell r="CZ2300">
            <v>319</v>
          </cell>
          <cell r="DA2300">
            <v>392</v>
          </cell>
          <cell r="DB2300">
            <v>-73</v>
          </cell>
          <cell r="DC2300">
            <v>-0.18622448979591838</v>
          </cell>
          <cell r="DD2300">
            <v>383</v>
          </cell>
          <cell r="DE2300">
            <v>553</v>
          </cell>
          <cell r="DF2300">
            <v>-170</v>
          </cell>
          <cell r="DG2300">
            <v>-0.30741410488245929</v>
          </cell>
          <cell r="DH2300">
            <v>261</v>
          </cell>
          <cell r="DI2300">
            <v>316</v>
          </cell>
          <cell r="DJ2300">
            <v>-55</v>
          </cell>
          <cell r="DK2300">
            <v>-0.17405063291139242</v>
          </cell>
          <cell r="DL2300">
            <v>17</v>
          </cell>
          <cell r="DM2300">
            <v>23</v>
          </cell>
          <cell r="DN2300">
            <v>-6</v>
          </cell>
          <cell r="DO2300">
            <v>-0.2608695652173913</v>
          </cell>
          <cell r="DP2300">
            <v>576</v>
          </cell>
          <cell r="DQ2300">
            <v>529</v>
          </cell>
          <cell r="DR2300">
            <v>47</v>
          </cell>
          <cell r="DS2300">
            <v>8.8846880907372403E-2</v>
          </cell>
          <cell r="DT2300">
            <v>1459</v>
          </cell>
          <cell r="DU2300">
            <v>2218</v>
          </cell>
          <cell r="DV2300">
            <v>-759</v>
          </cell>
          <cell r="DW2300">
            <v>-0.34220018034265104</v>
          </cell>
          <cell r="DX2300">
            <v>6678</v>
          </cell>
          <cell r="DY2300">
            <v>12669</v>
          </cell>
          <cell r="DZ2300">
            <v>-5991</v>
          </cell>
          <cell r="EA2300">
            <v>-0.47288657352592944</v>
          </cell>
          <cell r="EB2300">
            <v>483</v>
          </cell>
          <cell r="EC2300">
            <v>591</v>
          </cell>
          <cell r="ED2300">
            <v>-108</v>
          </cell>
          <cell r="EE2300">
            <v>-0.18274111675126903</v>
          </cell>
          <cell r="EF2300">
            <v>138</v>
          </cell>
          <cell r="EG2300">
            <v>275</v>
          </cell>
          <cell r="EH2300">
            <v>-137</v>
          </cell>
          <cell r="EI2300">
            <v>-0.49818181818181817</v>
          </cell>
          <cell r="EJ2300">
            <v>529</v>
          </cell>
          <cell r="EK2300">
            <v>567</v>
          </cell>
          <cell r="EL2300">
            <v>-38</v>
          </cell>
          <cell r="EM2300">
            <v>-6.7019400352733682E-2</v>
          </cell>
          <cell r="EN2300">
            <v>6896</v>
          </cell>
          <cell r="EO2300">
            <v>8338</v>
          </cell>
          <cell r="EP2300">
            <v>-1442</v>
          </cell>
          <cell r="EQ2300">
            <v>-0.17294315183497241</v>
          </cell>
          <cell r="ER2300">
            <v>54</v>
          </cell>
          <cell r="ES2300">
            <v>90</v>
          </cell>
          <cell r="ET2300">
            <v>-36</v>
          </cell>
          <cell r="EU2300">
            <v>-0.4</v>
          </cell>
          <cell r="EV2300">
            <v>1622</v>
          </cell>
          <cell r="EW2300">
            <v>2964</v>
          </cell>
          <cell r="EX2300">
            <v>-1342</v>
          </cell>
          <cell r="EY2300">
            <v>-0.45276653171390013</v>
          </cell>
          <cell r="EZ2300">
            <v>967</v>
          </cell>
          <cell r="FA2300">
            <v>825</v>
          </cell>
          <cell r="FB2300">
            <v>142</v>
          </cell>
          <cell r="FC2300">
            <v>0.17212121212121212</v>
          </cell>
          <cell r="FD2300">
            <v>249</v>
          </cell>
          <cell r="FE2300">
            <v>249</v>
          </cell>
          <cell r="FF2300">
            <v>0</v>
          </cell>
          <cell r="FG2300">
            <v>0</v>
          </cell>
          <cell r="FH2300">
            <v>1482</v>
          </cell>
          <cell r="FI2300">
            <v>1123</v>
          </cell>
          <cell r="FJ2300">
            <v>359</v>
          </cell>
          <cell r="FK2300">
            <v>0.31967943009795191</v>
          </cell>
          <cell r="FL2300">
            <v>2171</v>
          </cell>
          <cell r="FM2300">
            <v>2495</v>
          </cell>
          <cell r="FN2300">
            <v>-324</v>
          </cell>
          <cell r="FO2300">
            <v>-0.12985971943887775</v>
          </cell>
          <cell r="FP2300">
            <v>315</v>
          </cell>
          <cell r="FQ2300">
            <v>438</v>
          </cell>
          <cell r="FR2300">
            <v>-123</v>
          </cell>
          <cell r="FS2300">
            <v>-0.28082191780821919</v>
          </cell>
          <cell r="FT2300">
            <v>36</v>
          </cell>
          <cell r="FU2300">
            <v>154</v>
          </cell>
          <cell r="FV2300">
            <v>-118</v>
          </cell>
          <cell r="FW2300">
            <v>-0.76623376623376627</v>
          </cell>
          <cell r="FX2300">
            <v>3647</v>
          </cell>
          <cell r="FY2300">
            <v>4305</v>
          </cell>
          <cell r="FZ2300">
            <v>-658</v>
          </cell>
          <cell r="GA2300">
            <v>-0.15284552845528454</v>
          </cell>
          <cell r="GB2300">
            <v>1703</v>
          </cell>
          <cell r="GC2300">
            <v>1674</v>
          </cell>
          <cell r="GD2300">
            <v>29</v>
          </cell>
          <cell r="GE2300">
            <v>1.7323775388291517E-2</v>
          </cell>
          <cell r="GF2300">
            <v>258</v>
          </cell>
          <cell r="GG2300">
            <v>355</v>
          </cell>
          <cell r="GH2300">
            <v>-97</v>
          </cell>
          <cell r="GI2300">
            <v>-0.27323943661971833</v>
          </cell>
          <cell r="GJ2300">
            <v>359</v>
          </cell>
          <cell r="GK2300">
            <v>433</v>
          </cell>
          <cell r="GL2300">
            <v>-74</v>
          </cell>
          <cell r="GM2300">
            <v>-0.17090069284064666</v>
          </cell>
          <cell r="GN2300">
            <v>249</v>
          </cell>
          <cell r="GO2300">
            <v>388</v>
          </cell>
          <cell r="GP2300">
            <v>-139</v>
          </cell>
          <cell r="GQ2300">
            <v>-0.35824742268041238</v>
          </cell>
          <cell r="GR2300">
            <v>157</v>
          </cell>
          <cell r="GS2300">
            <v>113</v>
          </cell>
          <cell r="GT2300">
            <v>44</v>
          </cell>
          <cell r="GU2300">
            <v>0.38938053097345132</v>
          </cell>
          <cell r="GV2300">
            <v>842</v>
          </cell>
          <cell r="GW2300">
            <v>1265</v>
          </cell>
          <cell r="GX2300">
            <v>-423</v>
          </cell>
          <cell r="GY2300">
            <v>-0.33438735177865614</v>
          </cell>
          <cell r="GZ2300">
            <v>79</v>
          </cell>
          <cell r="HA2300">
            <v>77</v>
          </cell>
          <cell r="HB2300">
            <v>2</v>
          </cell>
          <cell r="HC2300">
            <v>2.5974025974025976E-2</v>
          </cell>
          <cell r="HD2300">
            <v>12122</v>
          </cell>
          <cell r="HE2300">
            <v>14584</v>
          </cell>
          <cell r="HF2300">
            <v>-2462</v>
          </cell>
          <cell r="HG2300">
            <v>-0.16881513987931981</v>
          </cell>
          <cell r="HH2300">
            <v>1282</v>
          </cell>
          <cell r="HI2300">
            <v>1582</v>
          </cell>
          <cell r="HJ2300">
            <v>-300</v>
          </cell>
          <cell r="HK2300">
            <v>-0.18963337547408343</v>
          </cell>
          <cell r="HL2300">
            <v>82</v>
          </cell>
          <cell r="HM2300">
            <v>165</v>
          </cell>
          <cell r="HN2300">
            <v>-83</v>
          </cell>
          <cell r="HO2300">
            <v>-0.50303030303030305</v>
          </cell>
          <cell r="HP2300">
            <v>307</v>
          </cell>
          <cell r="HQ2300">
            <v>180</v>
          </cell>
          <cell r="HR2300">
            <v>127</v>
          </cell>
          <cell r="HS2300">
            <v>0.7055555555555556</v>
          </cell>
          <cell r="HT2300">
            <v>1385</v>
          </cell>
          <cell r="HU2300">
            <v>1558</v>
          </cell>
          <cell r="HV2300">
            <v>-173</v>
          </cell>
          <cell r="HW2300">
            <v>-0.11103979460847239</v>
          </cell>
          <cell r="HX2300">
            <v>1260</v>
          </cell>
          <cell r="HY2300">
            <v>1882</v>
          </cell>
          <cell r="HZ2300">
            <v>-622</v>
          </cell>
          <cell r="IA2300">
            <v>-0.33049946865037194</v>
          </cell>
          <cell r="IB2300">
            <v>873</v>
          </cell>
          <cell r="IC2300">
            <v>1205</v>
          </cell>
          <cell r="ID2300">
            <v>-332</v>
          </cell>
          <cell r="IE2300">
            <v>-0.27551867219917014</v>
          </cell>
          <cell r="IF2300">
            <v>123</v>
          </cell>
          <cell r="IG2300">
            <v>237</v>
          </cell>
          <cell r="IH2300">
            <v>-114</v>
          </cell>
          <cell r="II2300">
            <v>-0.48101265822784811</v>
          </cell>
          <cell r="IJ2300">
            <v>1249</v>
          </cell>
          <cell r="IK2300">
            <v>1275</v>
          </cell>
          <cell r="IL2300">
            <v>-26</v>
          </cell>
          <cell r="IM2300">
            <v>-2.0392156862745099E-2</v>
          </cell>
          <cell r="IN2300">
            <v>891</v>
          </cell>
          <cell r="IO2300">
            <v>1118</v>
          </cell>
          <cell r="IP2300">
            <v>-227</v>
          </cell>
          <cell r="IQ2300">
            <v>-0.20304114490161002</v>
          </cell>
          <cell r="IR2300">
            <v>482</v>
          </cell>
          <cell r="IS2300">
            <v>444</v>
          </cell>
          <cell r="IT2300">
            <v>38</v>
          </cell>
          <cell r="IU2300">
            <v>8.5585585585585586E-2</v>
          </cell>
          <cell r="IV2300">
            <v>1521</v>
          </cell>
          <cell r="IW2300">
            <v>2194</v>
          </cell>
          <cell r="IX2300">
            <v>-673</v>
          </cell>
          <cell r="IY2300">
            <v>-0.30674567000911579</v>
          </cell>
          <cell r="IZ2300">
            <v>835</v>
          </cell>
          <cell r="JA2300">
            <v>1444</v>
          </cell>
          <cell r="JB2300">
            <v>-609</v>
          </cell>
          <cell r="JC2300">
            <v>-0.42174515235457066</v>
          </cell>
          <cell r="JD2300">
            <v>1324</v>
          </cell>
          <cell r="JE2300">
            <v>848</v>
          </cell>
          <cell r="JF2300">
            <v>476</v>
          </cell>
          <cell r="JG2300">
            <v>0.56132075471698117</v>
          </cell>
          <cell r="JH2300">
            <v>508</v>
          </cell>
          <cell r="JI2300">
            <v>452</v>
          </cell>
          <cell r="JJ2300">
            <v>56</v>
          </cell>
          <cell r="JK2300">
            <v>0.12389380530973451</v>
          </cell>
          <cell r="JL2300">
            <v>5716</v>
          </cell>
          <cell r="JM2300">
            <v>7072</v>
          </cell>
          <cell r="JN2300">
            <v>-1356</v>
          </cell>
          <cell r="JO2300">
            <v>-0.19174208144796381</v>
          </cell>
          <cell r="JP2300">
            <v>439</v>
          </cell>
          <cell r="JQ2300">
            <v>1390</v>
          </cell>
          <cell r="JR2300">
            <v>-951</v>
          </cell>
          <cell r="JS2300">
            <v>-0.68417266187050363</v>
          </cell>
          <cell r="JT2300">
            <v>515</v>
          </cell>
          <cell r="JU2300">
            <v>1180</v>
          </cell>
          <cell r="JV2300">
            <v>-665</v>
          </cell>
          <cell r="JW2300">
            <v>-0.56355932203389836</v>
          </cell>
          <cell r="JX2300">
            <v>872</v>
          </cell>
          <cell r="JY2300">
            <v>879</v>
          </cell>
          <cell r="JZ2300">
            <v>-7</v>
          </cell>
          <cell r="KA2300">
            <v>-7.9635949943117172E-3</v>
          </cell>
          <cell r="KB2300">
            <v>2156</v>
          </cell>
          <cell r="KC2300">
            <v>1645</v>
          </cell>
          <cell r="KD2300">
            <v>511</v>
          </cell>
          <cell r="KE2300">
            <v>0.31063829787234043</v>
          </cell>
          <cell r="KF2300">
            <v>410</v>
          </cell>
          <cell r="KG2300">
            <v>454</v>
          </cell>
          <cell r="KH2300">
            <v>-44</v>
          </cell>
          <cell r="KI2300">
            <v>-9.6916299559471369E-2</v>
          </cell>
          <cell r="KJ2300">
            <v>1324</v>
          </cell>
          <cell r="KK2300">
            <v>1524</v>
          </cell>
          <cell r="KL2300">
            <v>-200</v>
          </cell>
          <cell r="KM2300">
            <v>-0.13123359580052493</v>
          </cell>
          <cell r="KN2300">
            <v>16245</v>
          </cell>
          <cell r="KO2300">
            <v>14038</v>
          </cell>
          <cell r="KP2300">
            <v>2207</v>
          </cell>
          <cell r="KQ2300">
            <v>0.15721612765351189</v>
          </cell>
          <cell r="KR2300">
            <v>570</v>
          </cell>
          <cell r="KS2300">
            <v>750</v>
          </cell>
          <cell r="KT2300">
            <v>-180</v>
          </cell>
          <cell r="KU2300">
            <v>-0.24</v>
          </cell>
          <cell r="KV2300">
            <v>172</v>
          </cell>
          <cell r="KW2300">
            <v>270</v>
          </cell>
          <cell r="KX2300">
            <v>-98</v>
          </cell>
          <cell r="KY2300">
            <v>-0.36296296296296299</v>
          </cell>
          <cell r="KZ2300">
            <v>892</v>
          </cell>
          <cell r="LA2300">
            <v>1261</v>
          </cell>
          <cell r="LB2300">
            <v>-369</v>
          </cell>
          <cell r="LC2300">
            <v>-0.29262490087232357</v>
          </cell>
          <cell r="LD2300">
            <v>110</v>
          </cell>
          <cell r="LE2300">
            <v>174</v>
          </cell>
          <cell r="LF2300">
            <v>-64</v>
          </cell>
          <cell r="LG2300">
            <v>-0.36781609195402298</v>
          </cell>
          <cell r="LH2300">
            <v>3129</v>
          </cell>
          <cell r="LI2300">
            <v>3787</v>
          </cell>
          <cell r="LJ2300">
            <v>-658</v>
          </cell>
          <cell r="LK2300">
            <v>-0.17375231053604437</v>
          </cell>
          <cell r="LL2300">
            <v>121</v>
          </cell>
          <cell r="LM2300">
            <v>110</v>
          </cell>
          <cell r="LN2300">
            <v>11</v>
          </cell>
          <cell r="LO2300">
            <v>0.1</v>
          </cell>
          <cell r="LP2300">
            <v>2061</v>
          </cell>
          <cell r="LQ2300">
            <v>2538</v>
          </cell>
          <cell r="LR2300">
            <v>-477</v>
          </cell>
          <cell r="LS2300">
            <v>-0.18794326241134751</v>
          </cell>
          <cell r="LT2300">
            <v>1095</v>
          </cell>
          <cell r="LU2300">
            <v>1285</v>
          </cell>
          <cell r="LV2300">
            <v>-190</v>
          </cell>
          <cell r="LW2300">
            <v>-0.14785992217898833</v>
          </cell>
          <cell r="LX2300">
            <v>1143</v>
          </cell>
          <cell r="LY2300">
            <v>1458</v>
          </cell>
          <cell r="LZ2300">
            <v>-315</v>
          </cell>
          <cell r="MA2300">
            <v>-0.21604938271604937</v>
          </cell>
          <cell r="MB2300">
            <v>308</v>
          </cell>
          <cell r="MC2300">
            <v>428</v>
          </cell>
          <cell r="MD2300">
            <v>-120</v>
          </cell>
          <cell r="ME2300">
            <v>-0.28037383177570091</v>
          </cell>
          <cell r="MF2300">
            <v>6026</v>
          </cell>
          <cell r="MG2300">
            <v>833</v>
          </cell>
          <cell r="MH2300">
            <v>5193</v>
          </cell>
          <cell r="MI2300">
            <v>6.2340936374549818</v>
          </cell>
          <cell r="MJ2300">
            <v>618</v>
          </cell>
          <cell r="MK2300">
            <v>1144</v>
          </cell>
          <cell r="ML2300">
            <v>-526</v>
          </cell>
          <cell r="MM2300">
            <v>-0.45979020979020979</v>
          </cell>
          <cell r="MN2300">
            <v>9625</v>
          </cell>
          <cell r="MO2300">
            <v>12649</v>
          </cell>
          <cell r="MP2300">
            <v>-3024</v>
          </cell>
          <cell r="MQ2300">
            <v>-0.23907028223574986</v>
          </cell>
          <cell r="MR2300">
            <v>455</v>
          </cell>
          <cell r="MS2300">
            <v>828</v>
          </cell>
          <cell r="MT2300">
            <v>-373</v>
          </cell>
          <cell r="MU2300">
            <v>-0.45048309178743962</v>
          </cell>
          <cell r="MV2300">
            <v>2403</v>
          </cell>
          <cell r="MW2300">
            <v>4046</v>
          </cell>
          <cell r="MX2300">
            <v>-1643</v>
          </cell>
          <cell r="MY2300">
            <v>-0.40608007909045973</v>
          </cell>
          <cell r="MZ2300">
            <v>3226</v>
          </cell>
          <cell r="NA2300">
            <v>3188</v>
          </cell>
          <cell r="NB2300">
            <v>38</v>
          </cell>
          <cell r="NC2300">
            <v>1.1919698870765371E-2</v>
          </cell>
          <cell r="ND2300">
            <v>89</v>
          </cell>
          <cell r="NE2300">
            <v>95</v>
          </cell>
          <cell r="NF2300">
            <v>-6</v>
          </cell>
          <cell r="NG2300">
            <v>-6.3157894736842107E-2</v>
          </cell>
          <cell r="NH2300">
            <v>1397</v>
          </cell>
          <cell r="NI2300">
            <v>1580</v>
          </cell>
          <cell r="NJ2300">
            <v>-183</v>
          </cell>
          <cell r="NK2300">
            <v>-0.11582278481012659</v>
          </cell>
          <cell r="NL2300">
            <v>325</v>
          </cell>
          <cell r="NM2300">
            <v>430</v>
          </cell>
          <cell r="NN2300">
            <v>-105</v>
          </cell>
          <cell r="NO2300">
            <v>-0.2441860465116279</v>
          </cell>
          <cell r="NP2300">
            <v>106</v>
          </cell>
          <cell r="NQ2300">
            <v>100</v>
          </cell>
          <cell r="NR2300">
            <v>6</v>
          </cell>
          <cell r="NS2300">
            <v>0.06</v>
          </cell>
          <cell r="NT2300">
            <v>1614</v>
          </cell>
          <cell r="NU2300">
            <v>2377</v>
          </cell>
          <cell r="NV2300">
            <v>-763</v>
          </cell>
          <cell r="NW2300">
            <v>-0.32099284812789231</v>
          </cell>
          <cell r="NX2300">
            <v>10</v>
          </cell>
          <cell r="NY2300">
            <v>5</v>
          </cell>
          <cell r="NZ2300">
            <v>5</v>
          </cell>
          <cell r="OA2300">
            <v>1</v>
          </cell>
          <cell r="PD2300" t="str">
            <v>р6.9.с1</v>
          </cell>
          <cell r="PF2300" t="str">
            <v>р6.40.с41</v>
          </cell>
        </row>
        <row r="2301">
          <cell r="B2301" t="str">
            <v>сотрудниками ТО</v>
          </cell>
          <cell r="E2301" t="str">
            <v xml:space="preserve">наложено штрафов на сумму (тыс. руб.) </v>
          </cell>
          <cell r="S2301" t="str">
            <v>р6.5.с1</v>
          </cell>
          <cell r="T2301">
            <v>3675523.9</v>
          </cell>
          <cell r="U2301">
            <v>5717489.6699999999</v>
          </cell>
          <cell r="V2301">
            <v>-2041965.77</v>
          </cell>
          <cell r="W2301">
            <v>-0.35714376201050485</v>
          </cell>
          <cell r="X2301">
            <v>1238892.8999999999</v>
          </cell>
          <cell r="Y2301">
            <v>2055301.1500000001</v>
          </cell>
          <cell r="Z2301">
            <v>-816408.25000000023</v>
          </cell>
          <cell r="AA2301">
            <v>-0.39722074305266658</v>
          </cell>
          <cell r="AB2301">
            <v>34394</v>
          </cell>
          <cell r="AC2301">
            <v>46509.200000000004</v>
          </cell>
          <cell r="AD2301">
            <v>-12115.200000000004</v>
          </cell>
          <cell r="AE2301">
            <v>-0.2604903975987547</v>
          </cell>
          <cell r="AF2301">
            <v>42898</v>
          </cell>
          <cell r="AG2301">
            <v>44414.6</v>
          </cell>
          <cell r="AH2301">
            <v>-1516.5999999999985</v>
          </cell>
          <cell r="AI2301">
            <v>-3.4146429327293247E-2</v>
          </cell>
          <cell r="AJ2301">
            <v>18756</v>
          </cell>
          <cell r="AK2301">
            <v>40345.599999999999</v>
          </cell>
          <cell r="AL2301">
            <v>-21589.599999999999</v>
          </cell>
          <cell r="AM2301">
            <v>-0.53511659263959388</v>
          </cell>
          <cell r="AN2301">
            <v>29397.9</v>
          </cell>
          <cell r="AO2301">
            <v>39927.199999999997</v>
          </cell>
          <cell r="AP2301">
            <v>-10529.299999999996</v>
          </cell>
          <cell r="AQ2301">
            <v>-0.2637124566711414</v>
          </cell>
          <cell r="AR2301">
            <v>72662</v>
          </cell>
          <cell r="AS2301">
            <v>19698.5</v>
          </cell>
          <cell r="AT2301">
            <v>52963.5</v>
          </cell>
          <cell r="AU2301">
            <v>2.6887072619742618</v>
          </cell>
          <cell r="AV2301">
            <v>35532</v>
          </cell>
          <cell r="AW2301">
            <v>58573.4</v>
          </cell>
          <cell r="AX2301">
            <v>-23041.4</v>
          </cell>
          <cell r="AY2301">
            <v>-0.3933765156197182</v>
          </cell>
          <cell r="AZ2301">
            <v>9772</v>
          </cell>
          <cell r="BA2301">
            <v>12383.7</v>
          </cell>
          <cell r="BB2301">
            <v>-2611.7000000000007</v>
          </cell>
          <cell r="BC2301">
            <v>-0.21089819682324351</v>
          </cell>
          <cell r="BD2301">
            <v>16386</v>
          </cell>
          <cell r="BE2301">
            <v>23621</v>
          </cell>
          <cell r="BF2301">
            <v>-7235</v>
          </cell>
          <cell r="BG2301">
            <v>-0.30629524575589517</v>
          </cell>
          <cell r="BH2301">
            <v>28819</v>
          </cell>
          <cell r="BI2301">
            <v>36440.300000000003</v>
          </cell>
          <cell r="BJ2301">
            <v>-7621.3000000000029</v>
          </cell>
          <cell r="BK2301">
            <v>-0.20914482043232363</v>
          </cell>
          <cell r="BL2301">
            <v>543179</v>
          </cell>
          <cell r="BM2301">
            <v>953653.8</v>
          </cell>
          <cell r="BN2301">
            <v>-410474.80000000005</v>
          </cell>
          <cell r="BO2301">
            <v>-0.43042328358572057</v>
          </cell>
          <cell r="BP2301">
            <v>277199</v>
          </cell>
          <cell r="BQ2301">
            <v>546329.80000000005</v>
          </cell>
          <cell r="BR2301">
            <v>-269130.80000000005</v>
          </cell>
          <cell r="BS2301">
            <v>-0.49261599861475619</v>
          </cell>
          <cell r="BT2301">
            <v>5050</v>
          </cell>
          <cell r="BU2301">
            <v>18611.849999999999</v>
          </cell>
          <cell r="BV2301">
            <v>-13561.849999999999</v>
          </cell>
          <cell r="BW2301">
            <v>-0.728667488723582</v>
          </cell>
          <cell r="BX2301">
            <v>16270</v>
          </cell>
          <cell r="BY2301">
            <v>35909.199999999997</v>
          </cell>
          <cell r="BZ2301">
            <v>-19639.199999999997</v>
          </cell>
          <cell r="CA2301">
            <v>-0.54691276887260087</v>
          </cell>
          <cell r="CB2301">
            <v>18254</v>
          </cell>
          <cell r="CC2301">
            <v>33958.199999999997</v>
          </cell>
          <cell r="CD2301">
            <v>-15704.199999999997</v>
          </cell>
          <cell r="CE2301">
            <v>-0.46245678510639548</v>
          </cell>
          <cell r="CF2301">
            <v>12105</v>
          </cell>
          <cell r="CG2301">
            <v>18661.099999999999</v>
          </cell>
          <cell r="CH2301">
            <v>-6556.0999999999985</v>
          </cell>
          <cell r="CI2301">
            <v>-0.35132441281596472</v>
          </cell>
          <cell r="CJ2301">
            <v>22717</v>
          </cell>
          <cell r="CK2301">
            <v>44252.3</v>
          </cell>
          <cell r="CL2301">
            <v>-21535.300000000003</v>
          </cell>
          <cell r="CM2301">
            <v>-0.48664815162149766</v>
          </cell>
          <cell r="CN2301">
            <v>23146</v>
          </cell>
          <cell r="CO2301">
            <v>44916.9</v>
          </cell>
          <cell r="CP2301">
            <v>-21770.9</v>
          </cell>
          <cell r="CQ2301">
            <v>-0.48469284389617273</v>
          </cell>
          <cell r="CR2301">
            <v>32356</v>
          </cell>
          <cell r="CS2301">
            <v>37094.5</v>
          </cell>
          <cell r="CT2301">
            <v>-4738.5</v>
          </cell>
          <cell r="CU2301">
            <v>-0.12774130935853023</v>
          </cell>
          <cell r="CV2301">
            <v>360464</v>
          </cell>
          <cell r="CW2301">
            <v>490815.99999999994</v>
          </cell>
          <cell r="CX2301">
            <v>-130351.99999999994</v>
          </cell>
          <cell r="CY2301">
            <v>-0.26558221410874944</v>
          </cell>
          <cell r="CZ2301">
            <v>9475</v>
          </cell>
          <cell r="DA2301">
            <v>14797.1</v>
          </cell>
          <cell r="DB2301">
            <v>-5322.1</v>
          </cell>
          <cell r="DC2301">
            <v>-0.35967182758783817</v>
          </cell>
          <cell r="DD2301">
            <v>18537</v>
          </cell>
          <cell r="DE2301">
            <v>21531.899999999998</v>
          </cell>
          <cell r="DF2301">
            <v>-2994.8999999999978</v>
          </cell>
          <cell r="DG2301">
            <v>-0.13909130174299519</v>
          </cell>
          <cell r="DH2301">
            <v>14454</v>
          </cell>
          <cell r="DI2301">
            <v>26030.55</v>
          </cell>
          <cell r="DJ2301">
            <v>-11576.55</v>
          </cell>
          <cell r="DK2301">
            <v>-0.4447293660717887</v>
          </cell>
          <cell r="DL2301">
            <v>6008</v>
          </cell>
          <cell r="DM2301">
            <v>7156.8</v>
          </cell>
          <cell r="DN2301">
            <v>-1148.8000000000002</v>
          </cell>
          <cell r="DO2301">
            <v>-0.16051866756092109</v>
          </cell>
          <cell r="DP2301">
            <v>13316</v>
          </cell>
          <cell r="DQ2301">
            <v>17585.7</v>
          </cell>
          <cell r="DR2301">
            <v>-4269.7000000000007</v>
          </cell>
          <cell r="DS2301">
            <v>-0.24279386092108932</v>
          </cell>
          <cell r="DT2301">
            <v>33309</v>
          </cell>
          <cell r="DU2301">
            <v>40072.5</v>
          </cell>
          <cell r="DV2301">
            <v>-6763.5</v>
          </cell>
          <cell r="DW2301">
            <v>-0.16878158338012353</v>
          </cell>
          <cell r="DX2301">
            <v>214478</v>
          </cell>
          <cell r="DY2301">
            <v>292957.34999999998</v>
          </cell>
          <cell r="DZ2301">
            <v>-78479.349999999977</v>
          </cell>
          <cell r="EA2301">
            <v>-0.26788660533692016</v>
          </cell>
          <cell r="EB2301">
            <v>14118</v>
          </cell>
          <cell r="EC2301">
            <v>23397.1</v>
          </cell>
          <cell r="ED2301">
            <v>-9279.0999999999985</v>
          </cell>
          <cell r="EE2301">
            <v>-0.39659188531912071</v>
          </cell>
          <cell r="EF2301">
            <v>24624</v>
          </cell>
          <cell r="EG2301">
            <v>30373.300000000003</v>
          </cell>
          <cell r="EH2301">
            <v>-5749.3000000000029</v>
          </cell>
          <cell r="EI2301">
            <v>-0.18928796014921007</v>
          </cell>
          <cell r="EJ2301">
            <v>12145</v>
          </cell>
          <cell r="EK2301">
            <v>16913.7</v>
          </cell>
          <cell r="EL2301">
            <v>-4768.7000000000007</v>
          </cell>
          <cell r="EM2301">
            <v>-0.28194304025730627</v>
          </cell>
          <cell r="EN2301">
            <v>378914.1</v>
          </cell>
          <cell r="EO2301">
            <v>654160.93000000005</v>
          </cell>
          <cell r="EP2301">
            <v>-275246.83000000007</v>
          </cell>
          <cell r="EQ2301">
            <v>-0.42076317520216328</v>
          </cell>
          <cell r="ER2301">
            <v>5245</v>
          </cell>
          <cell r="ES2301">
            <v>8890.7000000000007</v>
          </cell>
          <cell r="ET2301">
            <v>-3645.7000000000007</v>
          </cell>
          <cell r="EU2301">
            <v>-0.41005770074347359</v>
          </cell>
          <cell r="EV2301">
            <v>133568</v>
          </cell>
          <cell r="EW2301">
            <v>286701.2</v>
          </cell>
          <cell r="EX2301">
            <v>-153133.20000000001</v>
          </cell>
          <cell r="EY2301">
            <v>-0.53412123841825565</v>
          </cell>
          <cell r="EZ2301">
            <v>20174</v>
          </cell>
          <cell r="FA2301">
            <v>24141.9</v>
          </cell>
          <cell r="FB2301">
            <v>-3967.9000000000015</v>
          </cell>
          <cell r="FC2301">
            <v>-0.16435740351836439</v>
          </cell>
          <cell r="FD2301">
            <v>3604</v>
          </cell>
          <cell r="FE2301">
            <v>6938.8</v>
          </cell>
          <cell r="FF2301">
            <v>-3334.8</v>
          </cell>
          <cell r="FG2301">
            <v>-0.4806018331700006</v>
          </cell>
          <cell r="FH2301">
            <v>86446.1</v>
          </cell>
          <cell r="FI2301">
            <v>73660.429999999993</v>
          </cell>
          <cell r="FJ2301">
            <v>12785.670000000013</v>
          </cell>
          <cell r="FK2301">
            <v>0.17357582626112844</v>
          </cell>
          <cell r="FL2301">
            <v>71895</v>
          </cell>
          <cell r="FM2301">
            <v>163663.70000000001</v>
          </cell>
          <cell r="FN2301">
            <v>-91768.700000000012</v>
          </cell>
          <cell r="FO2301">
            <v>-0.56071505165775926</v>
          </cell>
          <cell r="FP2301">
            <v>50427</v>
          </cell>
          <cell r="FQ2301">
            <v>67510.8</v>
          </cell>
          <cell r="FR2301">
            <v>-17083.800000000003</v>
          </cell>
          <cell r="FS2301">
            <v>-0.25305284487815288</v>
          </cell>
          <cell r="FT2301">
            <v>7555</v>
          </cell>
          <cell r="FU2301">
            <v>22653.4</v>
          </cell>
          <cell r="FV2301">
            <v>-15098.400000000001</v>
          </cell>
          <cell r="FW2301">
            <v>-0.66649597852860942</v>
          </cell>
          <cell r="FX2301">
            <v>111275</v>
          </cell>
          <cell r="FY2301">
            <v>186803.9</v>
          </cell>
          <cell r="FZ2301">
            <v>-75528.899999999994</v>
          </cell>
          <cell r="GA2301">
            <v>-0.40432185837661844</v>
          </cell>
          <cell r="GB2301">
            <v>23822</v>
          </cell>
          <cell r="GC2301">
            <v>63543.9</v>
          </cell>
          <cell r="GD2301">
            <v>-39721.9</v>
          </cell>
          <cell r="GE2301">
            <v>-0.6251095699193786</v>
          </cell>
          <cell r="GF2301">
            <v>4732</v>
          </cell>
          <cell r="GG2301">
            <v>4473</v>
          </cell>
          <cell r="GH2301">
            <v>259</v>
          </cell>
          <cell r="GI2301">
            <v>5.7902973395931145E-2</v>
          </cell>
          <cell r="GJ2301">
            <v>22633</v>
          </cell>
          <cell r="GK2301">
            <v>22986.7</v>
          </cell>
          <cell r="GL2301">
            <v>-353.70000000000073</v>
          </cell>
          <cell r="GM2301">
            <v>-1.5387158661312877E-2</v>
          </cell>
          <cell r="GN2301">
            <v>11577</v>
          </cell>
          <cell r="GO2301">
            <v>22220</v>
          </cell>
          <cell r="GP2301">
            <v>-10643</v>
          </cell>
          <cell r="GQ2301">
            <v>-0.47898289828982898</v>
          </cell>
          <cell r="GR2301">
            <v>4348</v>
          </cell>
          <cell r="GS2301">
            <v>7428.4000000000005</v>
          </cell>
          <cell r="GT2301">
            <v>-3080.4000000000005</v>
          </cell>
          <cell r="GU2301">
            <v>-0.41467880028000653</v>
          </cell>
          <cell r="GV2301">
            <v>38393</v>
          </cell>
          <cell r="GW2301">
            <v>56881</v>
          </cell>
          <cell r="GX2301">
            <v>-18488</v>
          </cell>
          <cell r="GY2301">
            <v>-0.32502944744290713</v>
          </cell>
          <cell r="GZ2301">
            <v>5770</v>
          </cell>
          <cell r="HA2301">
            <v>9270.9</v>
          </cell>
          <cell r="HB2301">
            <v>-3500.8999999999996</v>
          </cell>
          <cell r="HC2301">
            <v>-0.37762245305202297</v>
          </cell>
          <cell r="HD2301">
            <v>471446</v>
          </cell>
          <cell r="HE2301">
            <v>732450.94000000006</v>
          </cell>
          <cell r="HF2301">
            <v>-261004.94000000006</v>
          </cell>
          <cell r="HG2301">
            <v>-0.35634460377646593</v>
          </cell>
          <cell r="HH2301">
            <v>57369</v>
          </cell>
          <cell r="HI2301">
            <v>74880.78</v>
          </cell>
          <cell r="HJ2301">
            <v>-17511.78</v>
          </cell>
          <cell r="HK2301">
            <v>-0.23386214726929927</v>
          </cell>
          <cell r="HL2301">
            <v>6794</v>
          </cell>
          <cell r="HM2301">
            <v>11800.3</v>
          </cell>
          <cell r="HN2301">
            <v>-5006.2999999999993</v>
          </cell>
          <cell r="HO2301">
            <v>-0.42425192579849663</v>
          </cell>
          <cell r="HP2301">
            <v>12482</v>
          </cell>
          <cell r="HQ2301">
            <v>18029.3</v>
          </cell>
          <cell r="HR2301">
            <v>-5547.2999999999993</v>
          </cell>
          <cell r="HS2301">
            <v>-0.30768249460600244</v>
          </cell>
          <cell r="HT2301">
            <v>81425</v>
          </cell>
          <cell r="HU2301">
            <v>117273.60000000001</v>
          </cell>
          <cell r="HV2301">
            <v>-35848.600000000006</v>
          </cell>
          <cell r="HW2301">
            <v>-0.30568346158044096</v>
          </cell>
          <cell r="HX2301">
            <v>18039</v>
          </cell>
          <cell r="HY2301">
            <v>21627.5</v>
          </cell>
          <cell r="HZ2301">
            <v>-3588.5</v>
          </cell>
          <cell r="IA2301">
            <v>-0.16592301468038376</v>
          </cell>
          <cell r="IB2301">
            <v>14605</v>
          </cell>
          <cell r="IC2301">
            <v>22284.7</v>
          </cell>
          <cell r="ID2301">
            <v>-7679.7000000000007</v>
          </cell>
          <cell r="IE2301">
            <v>-0.34461760759624316</v>
          </cell>
          <cell r="IF2301">
            <v>12229</v>
          </cell>
          <cell r="IG2301">
            <v>20264.7</v>
          </cell>
          <cell r="IH2301">
            <v>-8035.7000000000007</v>
          </cell>
          <cell r="II2301">
            <v>-0.39653683498892167</v>
          </cell>
          <cell r="IJ2301">
            <v>63669</v>
          </cell>
          <cell r="IK2301">
            <v>112019.51000000001</v>
          </cell>
          <cell r="IL2301">
            <v>-48350.510000000009</v>
          </cell>
          <cell r="IM2301">
            <v>-0.43162579447098104</v>
          </cell>
          <cell r="IN2301">
            <v>45078</v>
          </cell>
          <cell r="IO2301">
            <v>77340.100000000006</v>
          </cell>
          <cell r="IP2301">
            <v>-32262.100000000006</v>
          </cell>
          <cell r="IQ2301">
            <v>-0.41714582732631589</v>
          </cell>
          <cell r="IR2301">
            <v>12584</v>
          </cell>
          <cell r="IS2301">
            <v>18549</v>
          </cell>
          <cell r="IT2301">
            <v>-5965</v>
          </cell>
          <cell r="IU2301">
            <v>-0.32158067820367675</v>
          </cell>
          <cell r="IV2301">
            <v>35826</v>
          </cell>
          <cell r="IW2301">
            <v>65784.75</v>
          </cell>
          <cell r="IX2301">
            <v>-29958.75</v>
          </cell>
          <cell r="IY2301">
            <v>-0.45540569812912568</v>
          </cell>
          <cell r="IZ2301">
            <v>46663</v>
          </cell>
          <cell r="JA2301">
            <v>79892.600000000006</v>
          </cell>
          <cell r="JB2301">
            <v>-33229.600000000006</v>
          </cell>
          <cell r="JC2301">
            <v>-0.41592838385532582</v>
          </cell>
          <cell r="JD2301">
            <v>46429</v>
          </cell>
          <cell r="JE2301">
            <v>68586.8</v>
          </cell>
          <cell r="JF2301">
            <v>-22157.800000000003</v>
          </cell>
          <cell r="JG2301">
            <v>-0.32306216356500089</v>
          </cell>
          <cell r="JH2301">
            <v>18254</v>
          </cell>
          <cell r="JI2301">
            <v>24117.3</v>
          </cell>
          <cell r="JJ2301">
            <v>-5863.2999999999993</v>
          </cell>
          <cell r="JK2301">
            <v>-0.24311593752202773</v>
          </cell>
          <cell r="JL2301">
            <v>266940</v>
          </cell>
          <cell r="JM2301">
            <v>330384.39999999997</v>
          </cell>
          <cell r="JN2301">
            <v>-63444.399999999965</v>
          </cell>
          <cell r="JO2301">
            <v>-0.19203206931077851</v>
          </cell>
          <cell r="JP2301">
            <v>15435</v>
          </cell>
          <cell r="JQ2301">
            <v>16408.7</v>
          </cell>
          <cell r="JR2301">
            <v>-973.70000000000073</v>
          </cell>
          <cell r="JS2301">
            <v>-5.934047182287449E-2</v>
          </cell>
          <cell r="JT2301">
            <v>40520</v>
          </cell>
          <cell r="JU2301">
            <v>65049.700000000004</v>
          </cell>
          <cell r="JV2301">
            <v>-24529.700000000004</v>
          </cell>
          <cell r="JW2301">
            <v>-0.37709166990777826</v>
          </cell>
          <cell r="JX2301">
            <v>45406</v>
          </cell>
          <cell r="JY2301">
            <v>54906.7</v>
          </cell>
          <cell r="JZ2301">
            <v>-9500.6999999999971</v>
          </cell>
          <cell r="KA2301">
            <v>-0.17303352778440514</v>
          </cell>
          <cell r="KB2301">
            <v>42177</v>
          </cell>
          <cell r="KC2301">
            <v>64342.799999999996</v>
          </cell>
          <cell r="KD2301">
            <v>-22165.799999999996</v>
          </cell>
          <cell r="KE2301">
            <v>-0.34449542139913086</v>
          </cell>
          <cell r="KF2301">
            <v>47448</v>
          </cell>
          <cell r="KG2301">
            <v>46200.2</v>
          </cell>
          <cell r="KH2301">
            <v>1247.8000000000029</v>
          </cell>
          <cell r="KI2301">
            <v>2.7008541088566779E-2</v>
          </cell>
          <cell r="KJ2301">
            <v>75954</v>
          </cell>
          <cell r="KK2301">
            <v>83476.3</v>
          </cell>
          <cell r="KL2301">
            <v>-7522.3000000000029</v>
          </cell>
          <cell r="KM2301">
            <v>-9.0113002133539732E-2</v>
          </cell>
          <cell r="KN2301">
            <v>535404.1</v>
          </cell>
          <cell r="KO2301">
            <v>773526.04999999993</v>
          </cell>
          <cell r="KP2301">
            <v>-238121.94999999995</v>
          </cell>
          <cell r="KQ2301">
            <v>-0.30783960023065798</v>
          </cell>
          <cell r="KR2301">
            <v>26132</v>
          </cell>
          <cell r="KS2301">
            <v>35344.800000000003</v>
          </cell>
          <cell r="KT2301">
            <v>-9212.8000000000029</v>
          </cell>
          <cell r="KU2301">
            <v>-0.26065503270636703</v>
          </cell>
          <cell r="KV2301">
            <v>8590</v>
          </cell>
          <cell r="KW2301">
            <v>12685.2</v>
          </cell>
          <cell r="KX2301">
            <v>-4095.2000000000007</v>
          </cell>
          <cell r="KY2301">
            <v>-0.3228329076403999</v>
          </cell>
          <cell r="KZ2301">
            <v>38623</v>
          </cell>
          <cell r="LA2301">
            <v>60108</v>
          </cell>
          <cell r="LB2301">
            <v>-21485</v>
          </cell>
          <cell r="LC2301">
            <v>-0.35743994143874358</v>
          </cell>
          <cell r="LD2301">
            <v>6223</v>
          </cell>
          <cell r="LE2301">
            <v>7739.6</v>
          </cell>
          <cell r="LF2301">
            <v>-1516.6000000000004</v>
          </cell>
          <cell r="LG2301">
            <v>-0.19595327923923722</v>
          </cell>
          <cell r="LH2301">
            <v>80900</v>
          </cell>
          <cell r="LI2301">
            <v>109899.99999999999</v>
          </cell>
          <cell r="LJ2301">
            <v>-28999.999999999985</v>
          </cell>
          <cell r="LK2301">
            <v>-0.26387625113739754</v>
          </cell>
          <cell r="LL2301">
            <v>3825</v>
          </cell>
          <cell r="LM2301">
            <v>5855.8</v>
          </cell>
          <cell r="LN2301">
            <v>-2030.8000000000002</v>
          </cell>
          <cell r="LO2301">
            <v>-0.3468014617985587</v>
          </cell>
          <cell r="LP2301">
            <v>160636.1</v>
          </cell>
          <cell r="LQ2301">
            <v>173773.19999999998</v>
          </cell>
          <cell r="LR2301">
            <v>-13137.099999999977</v>
          </cell>
          <cell r="LS2301">
            <v>-7.5599114247766497E-2</v>
          </cell>
          <cell r="LT2301">
            <v>54089</v>
          </cell>
          <cell r="LU2301">
            <v>111693.40000000001</v>
          </cell>
          <cell r="LV2301">
            <v>-57604.400000000009</v>
          </cell>
          <cell r="LW2301">
            <v>-0.51573682957095046</v>
          </cell>
          <cell r="LX2301">
            <v>80988</v>
          </cell>
          <cell r="LY2301">
            <v>144827.70000000001</v>
          </cell>
          <cell r="LZ2301">
            <v>-63839.700000000012</v>
          </cell>
          <cell r="MA2301">
            <v>-0.44079758223047116</v>
          </cell>
          <cell r="MB2301">
            <v>32042</v>
          </cell>
          <cell r="MC2301">
            <v>42965</v>
          </cell>
          <cell r="MD2301">
            <v>-10923</v>
          </cell>
          <cell r="ME2301">
            <v>-0.25423018736180614</v>
          </cell>
          <cell r="MF2301">
            <v>23427</v>
          </cell>
          <cell r="MG2301">
            <v>34490.9</v>
          </cell>
          <cell r="MH2301">
            <v>-11063.900000000001</v>
          </cell>
          <cell r="MI2301">
            <v>-0.32077736446425004</v>
          </cell>
          <cell r="MJ2301">
            <v>19929</v>
          </cell>
          <cell r="MK2301">
            <v>34142.449999999997</v>
          </cell>
          <cell r="ML2301">
            <v>-14213.449999999997</v>
          </cell>
          <cell r="MM2301">
            <v>-0.41629847887307436</v>
          </cell>
          <cell r="MN2301">
            <v>312187.8</v>
          </cell>
          <cell r="MO2301">
            <v>494046.30000000005</v>
          </cell>
          <cell r="MP2301">
            <v>-181858.50000000006</v>
          </cell>
          <cell r="MQ2301">
            <v>-0.36810011531307901</v>
          </cell>
          <cell r="MR2301">
            <v>31134</v>
          </cell>
          <cell r="MS2301">
            <v>45910.400000000001</v>
          </cell>
          <cell r="MT2301">
            <v>-14776.400000000001</v>
          </cell>
          <cell r="MU2301">
            <v>-0.32185300062730887</v>
          </cell>
          <cell r="MV2301">
            <v>65774</v>
          </cell>
          <cell r="MW2301">
            <v>129849.99999999999</v>
          </cell>
          <cell r="MX2301">
            <v>-64075.999999999985</v>
          </cell>
          <cell r="MY2301">
            <v>-0.49346168656141698</v>
          </cell>
          <cell r="MZ2301">
            <v>54343.8</v>
          </cell>
          <cell r="NA2301">
            <v>87333.8</v>
          </cell>
          <cell r="NB2301">
            <v>-32990</v>
          </cell>
          <cell r="NC2301">
            <v>-0.3777460731125864</v>
          </cell>
          <cell r="ND2301">
            <v>2904</v>
          </cell>
          <cell r="NE2301">
            <v>4652.3999999999996</v>
          </cell>
          <cell r="NF2301">
            <v>-1748.3999999999996</v>
          </cell>
          <cell r="NG2301">
            <v>-0.3758060355945318</v>
          </cell>
          <cell r="NH2301">
            <v>34233</v>
          </cell>
          <cell r="NI2301">
            <v>44435.8</v>
          </cell>
          <cell r="NJ2301">
            <v>-10202.800000000003</v>
          </cell>
          <cell r="NK2301">
            <v>-0.22960765868961519</v>
          </cell>
          <cell r="NL2301">
            <v>10197</v>
          </cell>
          <cell r="NM2301">
            <v>21931.8</v>
          </cell>
          <cell r="NN2301">
            <v>-11734.8</v>
          </cell>
          <cell r="NO2301">
            <v>-0.53505868191393313</v>
          </cell>
          <cell r="NP2301">
            <v>14654</v>
          </cell>
          <cell r="NQ2301">
            <v>21291.7</v>
          </cell>
          <cell r="NR2301">
            <v>-6637.7000000000007</v>
          </cell>
          <cell r="NS2301">
            <v>-0.3117505882573961</v>
          </cell>
          <cell r="NT2301">
            <v>94087</v>
          </cell>
          <cell r="NU2301">
            <v>136189.70000000001</v>
          </cell>
          <cell r="NV2301">
            <v>-42102.700000000012</v>
          </cell>
          <cell r="NW2301">
            <v>-0.30914746122504133</v>
          </cell>
          <cell r="NX2301">
            <v>4861</v>
          </cell>
          <cell r="NY2301">
            <v>2450.6999999999998</v>
          </cell>
          <cell r="NZ2301">
            <v>2410.3000000000002</v>
          </cell>
          <cell r="OA2301">
            <v>0.98351491410617387</v>
          </cell>
          <cell r="PD2301" t="str">
            <v>р6.5.с1</v>
          </cell>
          <cell r="PF2301" t="str">
            <v>р6.41.с41</v>
          </cell>
        </row>
        <row r="2302">
          <cell r="E2302" t="str">
            <v>взыскано штрафов на сумму (тыс. руб.)</v>
          </cell>
          <cell r="S2302" t="str">
            <v>р6.25.с1</v>
          </cell>
          <cell r="T2302">
            <v>2834619.6103299996</v>
          </cell>
          <cell r="U2302">
            <v>4136409.5010000002</v>
          </cell>
          <cell r="V2302">
            <v>-1301789.8906700006</v>
          </cell>
          <cell r="W2302">
            <v>-0.31471494549929974</v>
          </cell>
          <cell r="X2302">
            <v>964563.12132999988</v>
          </cell>
          <cell r="Y2302">
            <v>1464228.1400000001</v>
          </cell>
          <cell r="Z2302">
            <v>-499665.01867000025</v>
          </cell>
          <cell r="AA2302">
            <v>-0.34124806443755423</v>
          </cell>
          <cell r="AB2302">
            <v>23870.400000000001</v>
          </cell>
          <cell r="AC2302">
            <v>39410.740000000005</v>
          </cell>
          <cell r="AD2302">
            <v>-15540.340000000004</v>
          </cell>
          <cell r="AE2302">
            <v>-0.39431738658040932</v>
          </cell>
          <cell r="AF2302">
            <v>16641</v>
          </cell>
          <cell r="AG2302">
            <v>31936.799999999999</v>
          </cell>
          <cell r="AH2302">
            <v>-15295.8</v>
          </cell>
          <cell r="AI2302">
            <v>-0.47893965582024495</v>
          </cell>
          <cell r="AJ2302">
            <v>14528.2</v>
          </cell>
          <cell r="AK2302">
            <v>35405.800000000003</v>
          </cell>
          <cell r="AL2302">
            <v>-20877.600000000002</v>
          </cell>
          <cell r="AM2302">
            <v>-0.58966609990453545</v>
          </cell>
          <cell r="AN2302">
            <v>27469</v>
          </cell>
          <cell r="AO2302">
            <v>34641.300000000003</v>
          </cell>
          <cell r="AP2302">
            <v>-7172.3000000000029</v>
          </cell>
          <cell r="AQ2302">
            <v>-0.20704477025977669</v>
          </cell>
          <cell r="AR2302">
            <v>9367</v>
          </cell>
          <cell r="AS2302">
            <v>17510.7</v>
          </cell>
          <cell r="AT2302">
            <v>-8143.7000000000007</v>
          </cell>
          <cell r="AU2302">
            <v>-0.46506992867218333</v>
          </cell>
          <cell r="AV2302">
            <v>24741.599999999999</v>
          </cell>
          <cell r="AW2302">
            <v>44126.6</v>
          </cell>
          <cell r="AX2302">
            <v>-19385</v>
          </cell>
          <cell r="AY2302">
            <v>-0.43930418387095316</v>
          </cell>
          <cell r="AZ2302">
            <v>9324</v>
          </cell>
          <cell r="BA2302">
            <v>11223</v>
          </cell>
          <cell r="BB2302">
            <v>-1899</v>
          </cell>
          <cell r="BC2302">
            <v>-0.16920609462710506</v>
          </cell>
          <cell r="BD2302">
            <v>15328.12133</v>
          </cell>
          <cell r="BE2302">
            <v>21994.799999999999</v>
          </cell>
          <cell r="BF2302">
            <v>-6666.6786699999993</v>
          </cell>
          <cell r="BG2302">
            <v>-0.30310249104333747</v>
          </cell>
          <cell r="BH2302">
            <v>25706.999999999996</v>
          </cell>
          <cell r="BI2302">
            <v>33284.800000000003</v>
          </cell>
          <cell r="BJ2302">
            <v>-7577.8000000000065</v>
          </cell>
          <cell r="BK2302">
            <v>-0.22766548094024919</v>
          </cell>
          <cell r="BL2302">
            <v>475192.7</v>
          </cell>
          <cell r="BM2302">
            <v>547303.6</v>
          </cell>
          <cell r="BN2302">
            <v>-72110.899999999965</v>
          </cell>
          <cell r="BO2302">
            <v>-0.13175667033799882</v>
          </cell>
          <cell r="BP2302">
            <v>206785.3</v>
          </cell>
          <cell r="BQ2302">
            <v>456004.2</v>
          </cell>
          <cell r="BR2302">
            <v>-249218.90000000002</v>
          </cell>
          <cell r="BS2302">
            <v>-0.54652764163137102</v>
          </cell>
          <cell r="BT2302">
            <v>5293</v>
          </cell>
          <cell r="BU2302">
            <v>12803.6</v>
          </cell>
          <cell r="BV2302">
            <v>-7510.6</v>
          </cell>
          <cell r="BW2302">
            <v>-0.58660064356899622</v>
          </cell>
          <cell r="BX2302">
            <v>23584</v>
          </cell>
          <cell r="BY2302">
            <v>30813.7</v>
          </cell>
          <cell r="BZ2302">
            <v>-7229.7000000000007</v>
          </cell>
          <cell r="CA2302">
            <v>-0.23462615654725011</v>
          </cell>
          <cell r="CB2302">
            <v>14785.5</v>
          </cell>
          <cell r="CC2302">
            <v>28450.799999999999</v>
          </cell>
          <cell r="CD2302">
            <v>-13665.3</v>
          </cell>
          <cell r="CE2302">
            <v>-0.48031338310346283</v>
          </cell>
          <cell r="CF2302">
            <v>9706.0999999999985</v>
          </cell>
          <cell r="CG2302">
            <v>14754.1</v>
          </cell>
          <cell r="CH2302">
            <v>-5048.0000000000018</v>
          </cell>
          <cell r="CI2302">
            <v>-0.34214218420642412</v>
          </cell>
          <cell r="CJ2302">
            <v>18639</v>
          </cell>
          <cell r="CK2302">
            <v>32278.5</v>
          </cell>
          <cell r="CL2302">
            <v>-13639.5</v>
          </cell>
          <cell r="CM2302">
            <v>-0.42255681026069986</v>
          </cell>
          <cell r="CN2302">
            <v>21807</v>
          </cell>
          <cell r="CO2302">
            <v>40891.9</v>
          </cell>
          <cell r="CP2302">
            <v>-19084.900000000001</v>
          </cell>
          <cell r="CQ2302">
            <v>-0.46671590217133468</v>
          </cell>
          <cell r="CR2302">
            <v>21794.2</v>
          </cell>
          <cell r="CS2302">
            <v>31393.199999999997</v>
          </cell>
          <cell r="CT2302">
            <v>-9598.9999999999964</v>
          </cell>
          <cell r="CU2302">
            <v>-0.30576685396837522</v>
          </cell>
          <cell r="CV2302">
            <v>257801</v>
          </cell>
          <cell r="CW2302">
            <v>366426.58999999997</v>
          </cell>
          <cell r="CX2302">
            <v>-108625.58999999997</v>
          </cell>
          <cell r="CY2302">
            <v>-0.29644570826587663</v>
          </cell>
          <cell r="CZ2302">
            <v>8784.3000000000011</v>
          </cell>
          <cell r="DA2302">
            <v>11656.6</v>
          </cell>
          <cell r="DB2302">
            <v>-2872.2999999999993</v>
          </cell>
          <cell r="DC2302">
            <v>-0.24640975927800551</v>
          </cell>
          <cell r="DD2302">
            <v>11980</v>
          </cell>
          <cell r="DE2302">
            <v>16011.9</v>
          </cell>
          <cell r="DF2302">
            <v>-4031.8999999999996</v>
          </cell>
          <cell r="DG2302">
            <v>-0.25180646893872682</v>
          </cell>
          <cell r="DH2302">
            <v>9654.2000000000007</v>
          </cell>
          <cell r="DI2302">
            <v>16255.75</v>
          </cell>
          <cell r="DJ2302">
            <v>-6601.5499999999993</v>
          </cell>
          <cell r="DK2302">
            <v>-0.40610553188871623</v>
          </cell>
          <cell r="DL2302">
            <v>2586.5</v>
          </cell>
          <cell r="DM2302">
            <v>6082.83</v>
          </cell>
          <cell r="DN2302">
            <v>-3496.33</v>
          </cell>
          <cell r="DO2302">
            <v>-0.57478673577923434</v>
          </cell>
          <cell r="DP2302">
            <v>8625.4000000000015</v>
          </cell>
          <cell r="DQ2302">
            <v>14007.400000000001</v>
          </cell>
          <cell r="DR2302">
            <v>-5382</v>
          </cell>
          <cell r="DS2302">
            <v>-0.38422548081728225</v>
          </cell>
          <cell r="DT2302">
            <v>22095</v>
          </cell>
          <cell r="DU2302">
            <v>32421.1</v>
          </cell>
          <cell r="DV2302">
            <v>-10326.099999999999</v>
          </cell>
          <cell r="DW2302">
            <v>-0.3184993723223456</v>
          </cell>
          <cell r="DX2302">
            <v>161415.1</v>
          </cell>
          <cell r="DY2302">
            <v>221851.6</v>
          </cell>
          <cell r="DZ2302">
            <v>-60436.5</v>
          </cell>
          <cell r="EA2302">
            <v>-0.27241858972394156</v>
          </cell>
          <cell r="EB2302">
            <v>11052.900000000001</v>
          </cell>
          <cell r="EC2302">
            <v>17956.5</v>
          </cell>
          <cell r="ED2302">
            <v>-6903.5999999999985</v>
          </cell>
          <cell r="EE2302">
            <v>-0.38446245092306397</v>
          </cell>
          <cell r="EF2302">
            <v>11796.1</v>
          </cell>
          <cell r="EG2302">
            <v>18056.3</v>
          </cell>
          <cell r="EH2302">
            <v>-6260.1999999999989</v>
          </cell>
          <cell r="EI2302">
            <v>-0.34670447433859647</v>
          </cell>
          <cell r="EJ2302">
            <v>9811.5</v>
          </cell>
          <cell r="EK2302">
            <v>12126.61</v>
          </cell>
          <cell r="EL2302">
            <v>-2315.1100000000006</v>
          </cell>
          <cell r="EM2302">
            <v>-0.19091155731074064</v>
          </cell>
          <cell r="EN2302">
            <v>230869.2</v>
          </cell>
          <cell r="EO2302">
            <v>318644.38000000006</v>
          </cell>
          <cell r="EP2302">
            <v>-87775.180000000051</v>
          </cell>
          <cell r="EQ2302">
            <v>-0.27546439074180451</v>
          </cell>
          <cell r="ER2302">
            <v>4153.1000000000004</v>
          </cell>
          <cell r="ES2302">
            <v>7618.1</v>
          </cell>
          <cell r="ET2302">
            <v>-3465</v>
          </cell>
          <cell r="EU2302">
            <v>-0.45483782045391896</v>
          </cell>
          <cell r="EV2302">
            <v>77118.100000000006</v>
          </cell>
          <cell r="EW2302">
            <v>111301.5</v>
          </cell>
          <cell r="EX2302">
            <v>-34183.399999999994</v>
          </cell>
          <cell r="EY2302">
            <v>-0.30712434243923031</v>
          </cell>
          <cell r="EZ2302">
            <v>18453</v>
          </cell>
          <cell r="FA2302">
            <v>20154.8</v>
          </cell>
          <cell r="FB2302">
            <v>-1701.7999999999993</v>
          </cell>
          <cell r="FC2302">
            <v>-8.4436461785778044E-2</v>
          </cell>
          <cell r="FD2302">
            <v>3370</v>
          </cell>
          <cell r="FE2302">
            <v>5874.1</v>
          </cell>
          <cell r="FF2302">
            <v>-2504.1000000000004</v>
          </cell>
          <cell r="FG2302">
            <v>-0.42629509201409582</v>
          </cell>
          <cell r="FH2302">
            <v>42942</v>
          </cell>
          <cell r="FI2302">
            <v>57141.08</v>
          </cell>
          <cell r="FJ2302">
            <v>-14199.080000000002</v>
          </cell>
          <cell r="FK2302">
            <v>-0.2484916280896336</v>
          </cell>
          <cell r="FL2302">
            <v>58584</v>
          </cell>
          <cell r="FM2302">
            <v>86096.6</v>
          </cell>
          <cell r="FN2302">
            <v>-27512.600000000006</v>
          </cell>
          <cell r="FO2302">
            <v>-0.31955501146386739</v>
          </cell>
          <cell r="FP2302">
            <v>19472</v>
          </cell>
          <cell r="FQ2302">
            <v>19155.7</v>
          </cell>
          <cell r="FR2302">
            <v>316.29999999999927</v>
          </cell>
          <cell r="FS2302">
            <v>1.6512056463611313E-2</v>
          </cell>
          <cell r="FT2302">
            <v>6777</v>
          </cell>
          <cell r="FU2302">
            <v>11302.5</v>
          </cell>
          <cell r="FV2302">
            <v>-4525.5</v>
          </cell>
          <cell r="FW2302">
            <v>-0.40039814200398144</v>
          </cell>
          <cell r="FX2302">
            <v>119634.99999999999</v>
          </cell>
          <cell r="FY2302">
            <v>163714.70000000001</v>
          </cell>
          <cell r="FZ2302">
            <v>-44079.700000000026</v>
          </cell>
          <cell r="GA2302">
            <v>-0.26924704989839043</v>
          </cell>
          <cell r="GB2302">
            <v>48912.7</v>
          </cell>
          <cell r="GC2302">
            <v>58613.100000000006</v>
          </cell>
          <cell r="GD2302">
            <v>-9700.4000000000087</v>
          </cell>
          <cell r="GE2302">
            <v>-0.16549883899674317</v>
          </cell>
          <cell r="GF2302">
            <v>4175</v>
          </cell>
          <cell r="GG2302">
            <v>4471</v>
          </cell>
          <cell r="GH2302">
            <v>-296</v>
          </cell>
          <cell r="GI2302">
            <v>-6.6204428539476626E-2</v>
          </cell>
          <cell r="GJ2302">
            <v>13860</v>
          </cell>
          <cell r="GK2302">
            <v>21516.9</v>
          </cell>
          <cell r="GL2302">
            <v>-7656.9000000000015</v>
          </cell>
          <cell r="GM2302">
            <v>-0.3558551650098295</v>
          </cell>
          <cell r="GN2302">
            <v>10543.2</v>
          </cell>
          <cell r="GO2302">
            <v>11548</v>
          </cell>
          <cell r="GP2302">
            <v>-1004.7999999999993</v>
          </cell>
          <cell r="GQ2302">
            <v>-8.7010737790093454E-2</v>
          </cell>
          <cell r="GR2302">
            <v>1208.2</v>
          </cell>
          <cell r="GS2302">
            <v>7007.2</v>
          </cell>
          <cell r="GT2302">
            <v>-5799</v>
          </cell>
          <cell r="GU2302">
            <v>-0.8275773490124444</v>
          </cell>
          <cell r="GV2302">
            <v>35321</v>
          </cell>
          <cell r="GW2302">
            <v>51366.9</v>
          </cell>
          <cell r="GX2302">
            <v>-16045.900000000001</v>
          </cell>
          <cell r="GY2302">
            <v>-0.31237820464151039</v>
          </cell>
          <cell r="GZ2302">
            <v>5614.9</v>
          </cell>
          <cell r="HA2302">
            <v>9191.6</v>
          </cell>
          <cell r="HB2302">
            <v>-3576.7000000000007</v>
          </cell>
          <cell r="HC2302">
            <v>-0.38912702902650254</v>
          </cell>
          <cell r="HD2302">
            <v>420189.1</v>
          </cell>
          <cell r="HE2302">
            <v>577521.60000000009</v>
          </cell>
          <cell r="HF2302">
            <v>-157332.50000000012</v>
          </cell>
          <cell r="HG2302">
            <v>-0.27242703995833245</v>
          </cell>
          <cell r="HH2302">
            <v>51050</v>
          </cell>
          <cell r="HI2302">
            <v>66501.649999999994</v>
          </cell>
          <cell r="HJ2302">
            <v>-15451.649999999994</v>
          </cell>
          <cell r="HK2302">
            <v>-0.232349874025682</v>
          </cell>
          <cell r="HL2302">
            <v>4849.6000000000004</v>
          </cell>
          <cell r="HM2302">
            <v>8870.6</v>
          </cell>
          <cell r="HN2302">
            <v>-4021</v>
          </cell>
          <cell r="HO2302">
            <v>-0.45329515478096183</v>
          </cell>
          <cell r="HP2302">
            <v>10545</v>
          </cell>
          <cell r="HQ2302">
            <v>14894.400000000001</v>
          </cell>
          <cell r="HR2302">
            <v>-4349.4000000000015</v>
          </cell>
          <cell r="HS2302">
            <v>-0.29201579116983573</v>
          </cell>
          <cell r="HT2302">
            <v>82893.5</v>
          </cell>
          <cell r="HU2302">
            <v>89424.2</v>
          </cell>
          <cell r="HV2302">
            <v>-6530.6999999999971</v>
          </cell>
          <cell r="HW2302">
            <v>-7.3030566669872329E-2</v>
          </cell>
          <cell r="HX2302">
            <v>13338</v>
          </cell>
          <cell r="HY2302">
            <v>17008.099999999999</v>
          </cell>
          <cell r="HZ2302">
            <v>-3670.0999999999985</v>
          </cell>
          <cell r="IA2302">
            <v>-0.21578541988817088</v>
          </cell>
          <cell r="IB2302">
            <v>11417.9</v>
          </cell>
          <cell r="IC2302">
            <v>19855.599999999999</v>
          </cell>
          <cell r="ID2302">
            <v>-8437.6999999999989</v>
          </cell>
          <cell r="IE2302">
            <v>-0.42495316182840104</v>
          </cell>
          <cell r="IF2302">
            <v>6919.8</v>
          </cell>
          <cell r="IG2302">
            <v>14221.9</v>
          </cell>
          <cell r="IH2302">
            <v>-7302.0999999999995</v>
          </cell>
          <cell r="II2302">
            <v>-0.51344053888720909</v>
          </cell>
          <cell r="IJ2302">
            <v>45817</v>
          </cell>
          <cell r="IK2302">
            <v>64228.55</v>
          </cell>
          <cell r="IL2302">
            <v>-18411.550000000003</v>
          </cell>
          <cell r="IM2302">
            <v>-0.28665679047713211</v>
          </cell>
          <cell r="IN2302">
            <v>43498.30000000001</v>
          </cell>
          <cell r="IO2302">
            <v>61498.2</v>
          </cell>
          <cell r="IP2302">
            <v>-17999.899999999987</v>
          </cell>
          <cell r="IQ2302">
            <v>-0.29268986734571073</v>
          </cell>
          <cell r="IR2302">
            <v>11702</v>
          </cell>
          <cell r="IS2302">
            <v>17497.3</v>
          </cell>
          <cell r="IT2302">
            <v>-5795.2999999999993</v>
          </cell>
          <cell r="IU2302">
            <v>-0.33121110114131891</v>
          </cell>
          <cell r="IV2302">
            <v>35802</v>
          </cell>
          <cell r="IW2302">
            <v>56135.199999999997</v>
          </cell>
          <cell r="IX2302">
            <v>-20333.199999999997</v>
          </cell>
          <cell r="IY2302">
            <v>-0.36221835853439549</v>
          </cell>
          <cell r="IZ2302">
            <v>42595.899999999994</v>
          </cell>
          <cell r="JA2302">
            <v>63465.1</v>
          </cell>
          <cell r="JB2302">
            <v>-20869.200000000004</v>
          </cell>
          <cell r="JC2302">
            <v>-0.32882954568731482</v>
          </cell>
          <cell r="JD2302">
            <v>43261.499999999993</v>
          </cell>
          <cell r="JE2302">
            <v>63850</v>
          </cell>
          <cell r="JF2302">
            <v>-20588.500000000007</v>
          </cell>
          <cell r="JG2302">
            <v>-0.32245105716523115</v>
          </cell>
          <cell r="JH2302">
            <v>16498.599999999999</v>
          </cell>
          <cell r="JI2302">
            <v>20070.8</v>
          </cell>
          <cell r="JJ2302">
            <v>-3572.2000000000007</v>
          </cell>
          <cell r="JK2302">
            <v>-0.17797995097355365</v>
          </cell>
          <cell r="JL2302">
            <v>171017.5</v>
          </cell>
          <cell r="JM2302">
            <v>268641</v>
          </cell>
          <cell r="JN2302">
            <v>-97623.5</v>
          </cell>
          <cell r="JO2302">
            <v>-0.36339761987187363</v>
          </cell>
          <cell r="JP2302">
            <v>10185</v>
          </cell>
          <cell r="JQ2302">
            <v>12735.800000000001</v>
          </cell>
          <cell r="JR2302">
            <v>-2550.8000000000011</v>
          </cell>
          <cell r="JS2302">
            <v>-0.2002858085082995</v>
          </cell>
          <cell r="JT2302">
            <v>32054.999999999996</v>
          </cell>
          <cell r="JU2302">
            <v>54807.299999999996</v>
          </cell>
          <cell r="JV2302">
            <v>-22752.3</v>
          </cell>
          <cell r="JW2302">
            <v>-0.41513265568637758</v>
          </cell>
          <cell r="JX2302">
            <v>19495</v>
          </cell>
          <cell r="JY2302">
            <v>47377.100000000006</v>
          </cell>
          <cell r="JZ2302">
            <v>-27882.100000000006</v>
          </cell>
          <cell r="KA2302">
            <v>-0.58851428221651392</v>
          </cell>
          <cell r="KB2302">
            <v>35837.5</v>
          </cell>
          <cell r="KC2302">
            <v>51945.8</v>
          </cell>
          <cell r="KD2302">
            <v>-16108.300000000003</v>
          </cell>
          <cell r="KE2302">
            <v>-0.31009821775773982</v>
          </cell>
          <cell r="KF2302">
            <v>24957</v>
          </cell>
          <cell r="KG2302">
            <v>35124.699999999997</v>
          </cell>
          <cell r="KH2302">
            <v>-10167.699999999997</v>
          </cell>
          <cell r="KI2302">
            <v>-0.28947435849985903</v>
          </cell>
          <cell r="KJ2302">
            <v>48488</v>
          </cell>
          <cell r="KK2302">
            <v>66650.3</v>
          </cell>
          <cell r="KL2302">
            <v>-18162.300000000003</v>
          </cell>
          <cell r="KM2302">
            <v>-0.27250139909347748</v>
          </cell>
          <cell r="KN2302">
            <v>460698.68899999995</v>
          </cell>
          <cell r="KO2302">
            <v>663024.04099999997</v>
          </cell>
          <cell r="KP2302">
            <v>-202325.35200000001</v>
          </cell>
          <cell r="KQ2302">
            <v>-0.30515537821953581</v>
          </cell>
          <cell r="KR2302">
            <v>24621.800000000003</v>
          </cell>
          <cell r="KS2302">
            <v>29446.799999999999</v>
          </cell>
          <cell r="KT2302">
            <v>-4824.9999999999964</v>
          </cell>
          <cell r="KU2302">
            <v>-0.16385481614301034</v>
          </cell>
          <cell r="KV2302">
            <v>7464</v>
          </cell>
          <cell r="KW2302">
            <v>10961.491</v>
          </cell>
          <cell r="KX2302">
            <v>-3497.491</v>
          </cell>
          <cell r="KY2302">
            <v>-0.31907073590627405</v>
          </cell>
          <cell r="KZ2302">
            <v>35261</v>
          </cell>
          <cell r="LA2302">
            <v>53905</v>
          </cell>
          <cell r="LB2302">
            <v>-18644</v>
          </cell>
          <cell r="LC2302">
            <v>-0.34586773026620909</v>
          </cell>
          <cell r="LD2302">
            <v>5304.0000000000009</v>
          </cell>
          <cell r="LE2302">
            <v>7174.2</v>
          </cell>
          <cell r="LF2302">
            <v>-1870.1999999999989</v>
          </cell>
          <cell r="LG2302">
            <v>-0.26068411808982173</v>
          </cell>
          <cell r="LH2302">
            <v>63997</v>
          </cell>
          <cell r="LI2302">
            <v>84001</v>
          </cell>
          <cell r="LJ2302">
            <v>-20004</v>
          </cell>
          <cell r="LK2302">
            <v>-0.23814002214259353</v>
          </cell>
          <cell r="LL2302">
            <v>3137.7000000000003</v>
          </cell>
          <cell r="LM2302">
            <v>4959</v>
          </cell>
          <cell r="LN2302">
            <v>-1821.2999999999997</v>
          </cell>
          <cell r="LO2302">
            <v>-0.36727162734422258</v>
          </cell>
          <cell r="LP2302">
            <v>131398</v>
          </cell>
          <cell r="LQ2302">
            <v>154233</v>
          </cell>
          <cell r="LR2302">
            <v>-22835</v>
          </cell>
          <cell r="LS2302">
            <v>-0.14805521516147646</v>
          </cell>
          <cell r="LT2302">
            <v>45084.6</v>
          </cell>
          <cell r="LU2302">
            <v>95838.5</v>
          </cell>
          <cell r="LV2302">
            <v>-50753.9</v>
          </cell>
          <cell r="LW2302">
            <v>-0.52957736191614024</v>
          </cell>
          <cell r="LX2302">
            <v>68666.888999999996</v>
          </cell>
          <cell r="LY2302">
            <v>122000.6</v>
          </cell>
          <cell r="LZ2302">
            <v>-53333.71100000001</v>
          </cell>
          <cell r="MA2302">
            <v>-0.4371594156094315</v>
          </cell>
          <cell r="MB2302">
            <v>29374</v>
          </cell>
          <cell r="MC2302">
            <v>38385.1</v>
          </cell>
          <cell r="MD2302">
            <v>-9011.0999999999985</v>
          </cell>
          <cell r="ME2302">
            <v>-0.23475515238985958</v>
          </cell>
          <cell r="MF2302">
            <v>26709</v>
          </cell>
          <cell r="MG2302">
            <v>31152.700000000004</v>
          </cell>
          <cell r="MH2302">
            <v>-4443.7000000000044</v>
          </cell>
          <cell r="MI2302">
            <v>-0.14264253178697203</v>
          </cell>
          <cell r="MJ2302">
            <v>19680.7</v>
          </cell>
          <cell r="MK2302">
            <v>30966.65</v>
          </cell>
          <cell r="ML2302">
            <v>-11285.95</v>
          </cell>
          <cell r="MM2302">
            <v>-0.36445498625133815</v>
          </cell>
          <cell r="MN2302">
            <v>209846</v>
          </cell>
          <cell r="MO2302">
            <v>314209.05</v>
          </cell>
          <cell r="MP2302">
            <v>-104363.04999999999</v>
          </cell>
          <cell r="MQ2302">
            <v>-0.33214527079980666</v>
          </cell>
          <cell r="MR2302">
            <v>27615</v>
          </cell>
          <cell r="MS2302">
            <v>38323.599999999999</v>
          </cell>
          <cell r="MT2302">
            <v>-10708.599999999999</v>
          </cell>
          <cell r="MU2302">
            <v>-0.27942573244684732</v>
          </cell>
          <cell r="MV2302">
            <v>63281.100000000006</v>
          </cell>
          <cell r="MW2302">
            <v>89139.599999999991</v>
          </cell>
          <cell r="MX2302">
            <v>-25858.499999999985</v>
          </cell>
          <cell r="MY2302">
            <v>-0.29008992636269387</v>
          </cell>
          <cell r="MZ2302">
            <v>46035</v>
          </cell>
          <cell r="NA2302">
            <v>66535.5</v>
          </cell>
          <cell r="NB2302">
            <v>-20500.5</v>
          </cell>
          <cell r="NC2302">
            <v>-0.30811371373176727</v>
          </cell>
          <cell r="ND2302">
            <v>2860</v>
          </cell>
          <cell r="NE2302">
            <v>4486.2</v>
          </cell>
          <cell r="NF2302">
            <v>-1626.1999999999998</v>
          </cell>
          <cell r="NG2302">
            <v>-0.36248941197449958</v>
          </cell>
          <cell r="NH2302">
            <v>20556</v>
          </cell>
          <cell r="NI2302">
            <v>29699.199999999997</v>
          </cell>
          <cell r="NJ2302">
            <v>-9143.1999999999971</v>
          </cell>
          <cell r="NK2302">
            <v>-0.30786014438099335</v>
          </cell>
          <cell r="NL2302">
            <v>7729.3</v>
          </cell>
          <cell r="NM2302">
            <v>19429.7</v>
          </cell>
          <cell r="NN2302">
            <v>-11700.400000000001</v>
          </cell>
          <cell r="NO2302">
            <v>-0.60219149034725195</v>
          </cell>
          <cell r="NP2302">
            <v>11514</v>
          </cell>
          <cell r="NQ2302">
            <v>13232</v>
          </cell>
          <cell r="NR2302">
            <v>-1718</v>
          </cell>
          <cell r="NS2302">
            <v>-0.12983675937122127</v>
          </cell>
          <cell r="NT2302">
            <v>28278</v>
          </cell>
          <cell r="NU2302">
            <v>50713.45</v>
          </cell>
          <cell r="NV2302">
            <v>-22435.449999999997</v>
          </cell>
          <cell r="NW2302">
            <v>-0.4423964451245182</v>
          </cell>
          <cell r="NX2302">
            <v>1977.6</v>
          </cell>
          <cell r="NY2302">
            <v>2649.8</v>
          </cell>
          <cell r="NZ2302">
            <v>-672.20000000000027</v>
          </cell>
          <cell r="OA2302">
            <v>-0.25367952298286672</v>
          </cell>
          <cell r="PD2302" t="str">
            <v>р6.25.с1</v>
          </cell>
          <cell r="PF2302" t="str">
            <v>р6.42.с41</v>
          </cell>
        </row>
        <row r="2303">
          <cell r="A2303" t="str">
            <v>ик</v>
          </cell>
          <cell r="B2303" t="str">
            <v>В т.ч. по линии иммиграционного контроля и трудовой миграции</v>
          </cell>
          <cell r="S2303" t="str">
            <v>ик.ре</v>
          </cell>
          <cell r="T2303">
            <v>358696</v>
          </cell>
          <cell r="U2303">
            <v>526693</v>
          </cell>
          <cell r="V2303">
            <v>-167997</v>
          </cell>
          <cell r="W2303">
            <v>-3.8440216690934079</v>
          </cell>
          <cell r="X2303">
            <v>82023</v>
          </cell>
          <cell r="Y2303">
            <v>136508</v>
          </cell>
          <cell r="Z2303">
            <v>-54485</v>
          </cell>
          <cell r="AA2303">
            <v>-5.5630022649740916</v>
          </cell>
          <cell r="AB2303">
            <v>5732</v>
          </cell>
          <cell r="AC2303">
            <v>8567</v>
          </cell>
          <cell r="AD2303">
            <v>-2835</v>
          </cell>
          <cell r="AE2303">
            <v>-1.0368466960710154</v>
          </cell>
          <cell r="AF2303">
            <v>2720</v>
          </cell>
          <cell r="AG2303">
            <v>5334</v>
          </cell>
          <cell r="AH2303">
            <v>-2614</v>
          </cell>
          <cell r="AI2303">
            <v>-5.3823534036225125</v>
          </cell>
          <cell r="AJ2303">
            <v>2209</v>
          </cell>
          <cell r="AK2303">
            <v>5259</v>
          </cell>
          <cell r="AL2303">
            <v>-3050</v>
          </cell>
          <cell r="AM2303">
            <v>-4.4140312362415353</v>
          </cell>
          <cell r="AN2303">
            <v>5229</v>
          </cell>
          <cell r="AO2303">
            <v>6054</v>
          </cell>
          <cell r="AP2303">
            <v>-825</v>
          </cell>
          <cell r="AQ2303">
            <v>-2.748999960384586</v>
          </cell>
          <cell r="AR2303">
            <v>1814</v>
          </cell>
          <cell r="AS2303">
            <v>2933</v>
          </cell>
          <cell r="AT2303">
            <v>-1119</v>
          </cell>
          <cell r="AU2303">
            <v>-3.1793781516800754</v>
          </cell>
          <cell r="AV2303">
            <v>5181</v>
          </cell>
          <cell r="AW2303">
            <v>5967</v>
          </cell>
          <cell r="AX2303">
            <v>-786</v>
          </cell>
          <cell r="AY2303">
            <v>-1.8774731293841009</v>
          </cell>
          <cell r="AZ2303">
            <v>1503</v>
          </cell>
          <cell r="BA2303">
            <v>1480</v>
          </cell>
          <cell r="BB2303">
            <v>23</v>
          </cell>
          <cell r="BC2303">
            <v>-0.72303017070454523</v>
          </cell>
          <cell r="BD2303">
            <v>3460</v>
          </cell>
          <cell r="BE2303">
            <v>5200</v>
          </cell>
          <cell r="BF2303">
            <v>-1740</v>
          </cell>
          <cell r="BG2303">
            <v>-3.859357021168436</v>
          </cell>
          <cell r="BH2303">
            <v>5256</v>
          </cell>
          <cell r="BI2303">
            <v>6691</v>
          </cell>
          <cell r="BJ2303">
            <v>-1435</v>
          </cell>
          <cell r="BK2303">
            <v>-2.0950329276575528</v>
          </cell>
          <cell r="BL2303">
            <v>10727</v>
          </cell>
          <cell r="BM2303">
            <v>17737</v>
          </cell>
          <cell r="BN2303">
            <v>-7010</v>
          </cell>
          <cell r="BO2303">
            <v>-1.8693411401521001</v>
          </cell>
          <cell r="BP2303">
            <v>16706</v>
          </cell>
          <cell r="BQ2303">
            <v>37388</v>
          </cell>
          <cell r="BR2303">
            <v>-20682</v>
          </cell>
          <cell r="BS2303">
            <v>-4.8261637793181045</v>
          </cell>
          <cell r="BT2303">
            <v>497</v>
          </cell>
          <cell r="BU2303">
            <v>1358</v>
          </cell>
          <cell r="BV2303">
            <v>-861</v>
          </cell>
          <cell r="BW2303">
            <v>-4.3864109303044208</v>
          </cell>
          <cell r="BX2303">
            <v>3806</v>
          </cell>
          <cell r="BY2303">
            <v>5411</v>
          </cell>
          <cell r="BZ2303">
            <v>-1605</v>
          </cell>
          <cell r="CA2303">
            <v>-0.79186823310471954</v>
          </cell>
          <cell r="CB2303">
            <v>2632</v>
          </cell>
          <cell r="CC2303">
            <v>4474</v>
          </cell>
          <cell r="CD2303">
            <v>-1842</v>
          </cell>
          <cell r="CE2303">
            <v>-4.4495444308506906</v>
          </cell>
          <cell r="CF2303">
            <v>1224</v>
          </cell>
          <cell r="CG2303">
            <v>2197</v>
          </cell>
          <cell r="CH2303">
            <v>-973</v>
          </cell>
          <cell r="CI2303">
            <v>-3.5622626859044031</v>
          </cell>
          <cell r="CJ2303">
            <v>3829</v>
          </cell>
          <cell r="CK2303">
            <v>6173</v>
          </cell>
          <cell r="CL2303">
            <v>-2344</v>
          </cell>
          <cell r="CM2303">
            <v>-3.6106848199539248</v>
          </cell>
          <cell r="CN2303">
            <v>4056</v>
          </cell>
          <cell r="CO2303">
            <v>7604</v>
          </cell>
          <cell r="CP2303">
            <v>-3548</v>
          </cell>
          <cell r="CQ2303">
            <v>-1.7965372424688466</v>
          </cell>
          <cell r="CR2303">
            <v>5442</v>
          </cell>
          <cell r="CS2303">
            <v>6681</v>
          </cell>
          <cell r="CT2303">
            <v>-1239</v>
          </cell>
          <cell r="CU2303">
            <v>-3.5005443119633655</v>
          </cell>
          <cell r="CV2303">
            <v>28739</v>
          </cell>
          <cell r="CW2303">
            <v>44176</v>
          </cell>
          <cell r="CX2303">
            <v>-15437</v>
          </cell>
          <cell r="CY2303">
            <v>-4.8186786181899102</v>
          </cell>
          <cell r="CZ2303">
            <v>1216</v>
          </cell>
          <cell r="DA2303">
            <v>1890</v>
          </cell>
          <cell r="DB2303">
            <v>-674</v>
          </cell>
          <cell r="DC2303">
            <v>-2.5682367718774901</v>
          </cell>
          <cell r="DD2303">
            <v>1707</v>
          </cell>
          <cell r="DE2303">
            <v>1903</v>
          </cell>
          <cell r="DF2303">
            <v>-196</v>
          </cell>
          <cell r="DG2303">
            <v>-1.3369849506045131</v>
          </cell>
          <cell r="DH2303">
            <v>1315</v>
          </cell>
          <cell r="DI2303">
            <v>2217</v>
          </cell>
          <cell r="DJ2303">
            <v>-902</v>
          </cell>
          <cell r="DK2303">
            <v>-4.7683499199697419</v>
          </cell>
          <cell r="DL2303">
            <v>264</v>
          </cell>
          <cell r="DM2303">
            <v>315</v>
          </cell>
          <cell r="DN2303">
            <v>-51</v>
          </cell>
          <cell r="DO2303">
            <v>-0.58280573162452187</v>
          </cell>
          <cell r="DP2303">
            <v>1920</v>
          </cell>
          <cell r="DQ2303">
            <v>3193</v>
          </cell>
          <cell r="DR2303">
            <v>-1273</v>
          </cell>
          <cell r="DS2303">
            <v>-4.2821411862013079</v>
          </cell>
          <cell r="DT2303">
            <v>4233</v>
          </cell>
          <cell r="DU2303">
            <v>5373</v>
          </cell>
          <cell r="DV2303">
            <v>-1140</v>
          </cell>
          <cell r="DW2303">
            <v>-3.9535914936068948</v>
          </cell>
          <cell r="DX2303">
            <v>11821</v>
          </cell>
          <cell r="DY2303">
            <v>20354</v>
          </cell>
          <cell r="DZ2303">
            <v>-8533</v>
          </cell>
          <cell r="EA2303">
            <v>-4.0510615836750619</v>
          </cell>
          <cell r="EB2303">
            <v>2188</v>
          </cell>
          <cell r="EC2303">
            <v>3250</v>
          </cell>
          <cell r="ED2303">
            <v>-1062</v>
          </cell>
          <cell r="EE2303">
            <v>-3.4679519625086335</v>
          </cell>
          <cell r="EF2303">
            <v>2003</v>
          </cell>
          <cell r="EG2303">
            <v>2773</v>
          </cell>
          <cell r="EH2303">
            <v>-770</v>
          </cell>
          <cell r="EI2303">
            <v>-2.3312092567589047</v>
          </cell>
          <cell r="EJ2303">
            <v>2072</v>
          </cell>
          <cell r="EK2303">
            <v>2908</v>
          </cell>
          <cell r="EL2303">
            <v>-836</v>
          </cell>
          <cell r="EM2303">
            <v>-4.2054880025518262</v>
          </cell>
          <cell r="EN2303">
            <v>31034</v>
          </cell>
          <cell r="EO2303">
            <v>35547</v>
          </cell>
          <cell r="EP2303">
            <v>-4513</v>
          </cell>
          <cell r="EQ2303">
            <v>0.74711558260000988</v>
          </cell>
          <cell r="ER2303">
            <v>1165</v>
          </cell>
          <cell r="ES2303">
            <v>1465</v>
          </cell>
          <cell r="ET2303">
            <v>-300</v>
          </cell>
          <cell r="EU2303">
            <v>8.6728588094611183</v>
          </cell>
          <cell r="EV2303">
            <v>10365</v>
          </cell>
          <cell r="EW2303">
            <v>12958</v>
          </cell>
          <cell r="EX2303">
            <v>-2593</v>
          </cell>
          <cell r="EY2303">
            <v>0.35113827832514294</v>
          </cell>
          <cell r="EZ2303">
            <v>4127</v>
          </cell>
          <cell r="FA2303">
            <v>3702</v>
          </cell>
          <cell r="FB2303">
            <v>425</v>
          </cell>
          <cell r="FC2303">
            <v>-1.4378812385851085</v>
          </cell>
          <cell r="FD2303">
            <v>241</v>
          </cell>
          <cell r="FE2303">
            <v>375</v>
          </cell>
          <cell r="FF2303">
            <v>-134</v>
          </cell>
          <cell r="FG2303">
            <v>-2.489352858781877</v>
          </cell>
          <cell r="FH2303">
            <v>7890</v>
          </cell>
          <cell r="FI2303">
            <v>7761</v>
          </cell>
          <cell r="FJ2303">
            <v>129</v>
          </cell>
          <cell r="FK2303">
            <v>1.7159982979405177</v>
          </cell>
          <cell r="FL2303">
            <v>4283</v>
          </cell>
          <cell r="FM2303">
            <v>6793</v>
          </cell>
          <cell r="FN2303">
            <v>-2510</v>
          </cell>
          <cell r="FO2303">
            <v>-4.0958216804194194</v>
          </cell>
          <cell r="FP2303">
            <v>2471</v>
          </cell>
          <cell r="FQ2303">
            <v>1785</v>
          </cell>
          <cell r="FR2303">
            <v>686</v>
          </cell>
          <cell r="FS2303">
            <v>1.5997546080077512</v>
          </cell>
          <cell r="FT2303">
            <v>492</v>
          </cell>
          <cell r="FU2303">
            <v>708</v>
          </cell>
          <cell r="FV2303">
            <v>-216</v>
          </cell>
          <cell r="FW2303">
            <v>-0.86269440285566845</v>
          </cell>
          <cell r="FX2303">
            <v>15917</v>
          </cell>
          <cell r="FY2303">
            <v>17833</v>
          </cell>
          <cell r="FZ2303">
            <v>-1916</v>
          </cell>
          <cell r="GA2303">
            <v>-2.7138388542056693</v>
          </cell>
          <cell r="GB2303">
            <v>5786</v>
          </cell>
          <cell r="GC2303">
            <v>4968</v>
          </cell>
          <cell r="GD2303">
            <v>818</v>
          </cell>
          <cell r="GE2303">
            <v>-0.76551167905300455</v>
          </cell>
          <cell r="GF2303">
            <v>465</v>
          </cell>
          <cell r="GG2303">
            <v>370</v>
          </cell>
          <cell r="GH2303">
            <v>95</v>
          </cell>
          <cell r="GI2303">
            <v>-5.6224780860493428E-2</v>
          </cell>
          <cell r="GJ2303">
            <v>869</v>
          </cell>
          <cell r="GK2303">
            <v>1122</v>
          </cell>
          <cell r="GL2303">
            <v>-253</v>
          </cell>
          <cell r="GM2303">
            <v>-0.46143141979704183</v>
          </cell>
          <cell r="GN2303">
            <v>1944</v>
          </cell>
          <cell r="GO2303">
            <v>2056</v>
          </cell>
          <cell r="GP2303">
            <v>-112</v>
          </cell>
          <cell r="GQ2303">
            <v>-0.27413543556979508</v>
          </cell>
          <cell r="GR2303">
            <v>713</v>
          </cell>
          <cell r="GS2303">
            <v>1166</v>
          </cell>
          <cell r="GT2303">
            <v>-453</v>
          </cell>
          <cell r="GU2303">
            <v>-0.73359350594526596</v>
          </cell>
          <cell r="GV2303">
            <v>5726</v>
          </cell>
          <cell r="GW2303">
            <v>7469</v>
          </cell>
          <cell r="GX2303">
            <v>-1743</v>
          </cell>
          <cell r="GY2303">
            <v>-4.0200548542278502</v>
          </cell>
          <cell r="GZ2303">
            <v>414</v>
          </cell>
          <cell r="HA2303">
            <v>682</v>
          </cell>
          <cell r="HB2303">
            <v>-268</v>
          </cell>
          <cell r="HC2303">
            <v>-3.6797850822086957</v>
          </cell>
          <cell r="HD2303">
            <v>63990</v>
          </cell>
          <cell r="HE2303">
            <v>93236</v>
          </cell>
          <cell r="HF2303">
            <v>-29246</v>
          </cell>
          <cell r="HG2303">
            <v>0.99304836139117925</v>
          </cell>
          <cell r="HH2303">
            <v>8789</v>
          </cell>
          <cell r="HI2303">
            <v>12095</v>
          </cell>
          <cell r="HJ2303">
            <v>-3306</v>
          </cell>
          <cell r="HK2303">
            <v>-3.1804728466349848</v>
          </cell>
          <cell r="HL2303">
            <v>734</v>
          </cell>
          <cell r="HM2303">
            <v>1295</v>
          </cell>
          <cell r="HN2303">
            <v>-561</v>
          </cell>
          <cell r="HO2303">
            <v>-3.8757589489943371</v>
          </cell>
          <cell r="HP2303">
            <v>1923</v>
          </cell>
          <cell r="HQ2303">
            <v>2723</v>
          </cell>
          <cell r="HR2303">
            <v>-800</v>
          </cell>
          <cell r="HS2303">
            <v>-3.7802331169140508</v>
          </cell>
          <cell r="HT2303">
            <v>11981</v>
          </cell>
          <cell r="HU2303">
            <v>13268</v>
          </cell>
          <cell r="HV2303">
            <v>-1287</v>
          </cell>
          <cell r="HW2303">
            <v>-2.4622973564514479</v>
          </cell>
          <cell r="HX2303">
            <v>1174</v>
          </cell>
          <cell r="HY2303">
            <v>1784</v>
          </cell>
          <cell r="HZ2303">
            <v>-610</v>
          </cell>
          <cell r="IA2303">
            <v>-2.9827386267856051</v>
          </cell>
          <cell r="IB2303">
            <v>978</v>
          </cell>
          <cell r="IC2303">
            <v>1384</v>
          </cell>
          <cell r="ID2303">
            <v>-406</v>
          </cell>
          <cell r="IE2303">
            <v>-4.0369156060172218</v>
          </cell>
          <cell r="IF2303">
            <v>694</v>
          </cell>
          <cell r="IG2303">
            <v>1257</v>
          </cell>
          <cell r="IH2303">
            <v>-563</v>
          </cell>
          <cell r="II2303">
            <v>-5.3578895250769092</v>
          </cell>
          <cell r="IJ2303">
            <v>6845</v>
          </cell>
          <cell r="IK2303">
            <v>6373</v>
          </cell>
          <cell r="IL2303">
            <v>472</v>
          </cell>
          <cell r="IM2303">
            <v>1.0716012260979231</v>
          </cell>
          <cell r="IN2303">
            <v>8988</v>
          </cell>
          <cell r="IO2303">
            <v>18502</v>
          </cell>
          <cell r="IP2303">
            <v>-9514</v>
          </cell>
          <cell r="IQ2303">
            <v>-5.3808229806778414</v>
          </cell>
          <cell r="IR2303">
            <v>1491</v>
          </cell>
          <cell r="IS2303">
            <v>2343</v>
          </cell>
          <cell r="IT2303">
            <v>-852</v>
          </cell>
          <cell r="IU2303">
            <v>-0.99012047189858265</v>
          </cell>
          <cell r="IV2303">
            <v>4288</v>
          </cell>
          <cell r="IW2303">
            <v>7287</v>
          </cell>
          <cell r="IX2303">
            <v>-2999</v>
          </cell>
          <cell r="IY2303">
            <v>-4.0096401915644018</v>
          </cell>
          <cell r="IZ2303">
            <v>7034</v>
          </cell>
          <cell r="JA2303">
            <v>12146</v>
          </cell>
          <cell r="JB2303">
            <v>-5112</v>
          </cell>
          <cell r="JC2303">
            <v>-5.5626017861527295</v>
          </cell>
          <cell r="JD2303">
            <v>7155</v>
          </cell>
          <cell r="JE2303">
            <v>10228</v>
          </cell>
          <cell r="JF2303">
            <v>-3073</v>
          </cell>
          <cell r="JG2303">
            <v>-4.0488044687308911</v>
          </cell>
          <cell r="JH2303">
            <v>1916</v>
          </cell>
          <cell r="JI2303">
            <v>2551</v>
          </cell>
          <cell r="JJ2303">
            <v>-635</v>
          </cell>
          <cell r="JK2303">
            <v>-2.3231864966080971</v>
          </cell>
          <cell r="JL2303">
            <v>41280</v>
          </cell>
          <cell r="JM2303">
            <v>55236</v>
          </cell>
          <cell r="JN2303">
            <v>-13956</v>
          </cell>
          <cell r="JO2303">
            <v>-5.5096039915510486</v>
          </cell>
          <cell r="JP2303">
            <v>1295</v>
          </cell>
          <cell r="JQ2303">
            <v>1680</v>
          </cell>
          <cell r="JR2303">
            <v>-385</v>
          </cell>
          <cell r="JS2303">
            <v>-3.4390228139738523</v>
          </cell>
          <cell r="JT2303">
            <v>4759</v>
          </cell>
          <cell r="JU2303">
            <v>7133</v>
          </cell>
          <cell r="JV2303">
            <v>-2374</v>
          </cell>
          <cell r="JW2303">
            <v>-3.3551798480313724</v>
          </cell>
          <cell r="JX2303">
            <v>11030</v>
          </cell>
          <cell r="JY2303">
            <v>12046</v>
          </cell>
          <cell r="JZ2303">
            <v>-1016</v>
          </cell>
          <cell r="KA2303">
            <v>-2.5652593885798645</v>
          </cell>
          <cell r="KB2303">
            <v>8127</v>
          </cell>
          <cell r="KC2303">
            <v>13022</v>
          </cell>
          <cell r="KD2303">
            <v>-4895</v>
          </cell>
          <cell r="KE2303">
            <v>-3.9398901779527442</v>
          </cell>
          <cell r="KF2303">
            <v>3540</v>
          </cell>
          <cell r="KG2303">
            <v>4576</v>
          </cell>
          <cell r="KH2303">
            <v>-1036</v>
          </cell>
          <cell r="KI2303">
            <v>7.8874310932100455E-2</v>
          </cell>
          <cell r="KJ2303">
            <v>12529</v>
          </cell>
          <cell r="KK2303">
            <v>16779</v>
          </cell>
          <cell r="KL2303">
            <v>-4250</v>
          </cell>
          <cell r="KM2303">
            <v>-5.0312478438864954</v>
          </cell>
          <cell r="KN2303">
            <v>68719</v>
          </cell>
          <cell r="KO2303">
            <v>100135</v>
          </cell>
          <cell r="KP2303">
            <v>-31416</v>
          </cell>
          <cell r="KQ2303">
            <v>-3.2432368008799628</v>
          </cell>
          <cell r="KR2303">
            <v>2373</v>
          </cell>
          <cell r="KS2303">
            <v>2855</v>
          </cell>
          <cell r="KT2303">
            <v>-482</v>
          </cell>
          <cell r="KU2303">
            <v>-2.9475472284371382</v>
          </cell>
          <cell r="KV2303">
            <v>1083</v>
          </cell>
          <cell r="KW2303">
            <v>1485</v>
          </cell>
          <cell r="KX2303">
            <v>-402</v>
          </cell>
          <cell r="KY2303">
            <v>-3.1177266359815099</v>
          </cell>
          <cell r="KZ2303">
            <v>6368</v>
          </cell>
          <cell r="LA2303">
            <v>9360</v>
          </cell>
          <cell r="LB2303">
            <v>-2992</v>
          </cell>
          <cell r="LC2303">
            <v>-4.423990836544724</v>
          </cell>
          <cell r="LD2303">
            <v>1345</v>
          </cell>
          <cell r="LE2303">
            <v>1630</v>
          </cell>
          <cell r="LF2303">
            <v>-285</v>
          </cell>
          <cell r="LG2303">
            <v>1.1349928106128702</v>
          </cell>
          <cell r="LH2303">
            <v>8697</v>
          </cell>
          <cell r="LI2303">
            <v>10577</v>
          </cell>
          <cell r="LJ2303">
            <v>-1880</v>
          </cell>
          <cell r="LK2303">
            <v>-2.2046184030447535</v>
          </cell>
          <cell r="LL2303">
            <v>239</v>
          </cell>
          <cell r="LM2303">
            <v>316</v>
          </cell>
          <cell r="LN2303">
            <v>-77</v>
          </cell>
          <cell r="LO2303">
            <v>9.6314268991178551</v>
          </cell>
          <cell r="LP2303">
            <v>20547</v>
          </cell>
          <cell r="LQ2303">
            <v>25024</v>
          </cell>
          <cell r="LR2303">
            <v>-4477</v>
          </cell>
          <cell r="LS2303">
            <v>-2.5030229662066112</v>
          </cell>
          <cell r="LT2303">
            <v>6934</v>
          </cell>
          <cell r="LU2303">
            <v>15878</v>
          </cell>
          <cell r="LV2303">
            <v>-8944</v>
          </cell>
          <cell r="LW2303">
            <v>-6.3319512149148522</v>
          </cell>
          <cell r="LX2303">
            <v>11337</v>
          </cell>
          <cell r="LY2303">
            <v>16255</v>
          </cell>
          <cell r="LZ2303">
            <v>-4918</v>
          </cell>
          <cell r="MA2303">
            <v>-2.3160841438590585</v>
          </cell>
          <cell r="MB2303">
            <v>2597</v>
          </cell>
          <cell r="MC2303">
            <v>4506</v>
          </cell>
          <cell r="MD2303">
            <v>-1909</v>
          </cell>
          <cell r="ME2303">
            <v>-0.86164332092119766</v>
          </cell>
          <cell r="MF2303">
            <v>4128</v>
          </cell>
          <cell r="MG2303">
            <v>6657</v>
          </cell>
          <cell r="MH2303">
            <v>-2529</v>
          </cell>
          <cell r="MI2303">
            <v>-3.7304324098076225</v>
          </cell>
          <cell r="MJ2303">
            <v>3071</v>
          </cell>
          <cell r="MK2303">
            <v>5592</v>
          </cell>
          <cell r="ML2303">
            <v>-2521</v>
          </cell>
          <cell r="MM2303">
            <v>-5.4580315352721076</v>
          </cell>
          <cell r="MN2303">
            <v>26994</v>
          </cell>
          <cell r="MO2303">
            <v>44022</v>
          </cell>
          <cell r="MP2303">
            <v>-17028</v>
          </cell>
          <cell r="MQ2303">
            <v>-4.0856950633097657</v>
          </cell>
          <cell r="MR2303">
            <v>3681</v>
          </cell>
          <cell r="MS2303">
            <v>5623</v>
          </cell>
          <cell r="MT2303">
            <v>-1942</v>
          </cell>
          <cell r="MU2303">
            <v>-4.9820067602964997</v>
          </cell>
          <cell r="MV2303">
            <v>7038</v>
          </cell>
          <cell r="MW2303">
            <v>12601</v>
          </cell>
          <cell r="MX2303">
            <v>-5563</v>
          </cell>
          <cell r="MY2303">
            <v>-4.3919110316657468</v>
          </cell>
          <cell r="MZ2303">
            <v>7162</v>
          </cell>
          <cell r="NA2303">
            <v>9515</v>
          </cell>
          <cell r="NB2303">
            <v>-2353</v>
          </cell>
          <cell r="NC2303">
            <v>-1.4652308983550908</v>
          </cell>
          <cell r="ND2303">
            <v>483</v>
          </cell>
          <cell r="NE2303">
            <v>730</v>
          </cell>
          <cell r="NF2303">
            <v>-247</v>
          </cell>
          <cell r="NG2303">
            <v>-3.1846205426040708</v>
          </cell>
          <cell r="NH2303">
            <v>3082</v>
          </cell>
          <cell r="NI2303">
            <v>5533</v>
          </cell>
          <cell r="NJ2303">
            <v>-2451</v>
          </cell>
          <cell r="NK2303">
            <v>-3.9306424490248255</v>
          </cell>
          <cell r="NL2303">
            <v>1217</v>
          </cell>
          <cell r="NM2303">
            <v>2425</v>
          </cell>
          <cell r="NN2303">
            <v>-1208</v>
          </cell>
          <cell r="NO2303">
            <v>7.3463486359780417</v>
          </cell>
          <cell r="NP2303">
            <v>1153</v>
          </cell>
          <cell r="NQ2303">
            <v>1569</v>
          </cell>
          <cell r="NR2303">
            <v>-416</v>
          </cell>
          <cell r="NS2303">
            <v>-2.1536730913148583</v>
          </cell>
          <cell r="NT2303">
            <v>2934</v>
          </cell>
          <cell r="NU2303">
            <v>5672</v>
          </cell>
          <cell r="NV2303">
            <v>-2738</v>
          </cell>
          <cell r="NW2303">
            <v>-2.4799873815128146</v>
          </cell>
          <cell r="NX2303">
            <v>244</v>
          </cell>
          <cell r="NY2303">
            <v>354</v>
          </cell>
          <cell r="NZ2303">
            <v>-110</v>
          </cell>
          <cell r="OA2303">
            <v>-2.6191872681309301</v>
          </cell>
          <cell r="PD2303" t="e">
            <v>#N/A</v>
          </cell>
          <cell r="PF2303" t="str">
            <v>р6.43.с41</v>
          </cell>
        </row>
        <row r="2304">
          <cell r="A2304" t="str">
            <v>ик</v>
          </cell>
          <cell r="B2304" t="str">
            <v>сотрудниками ТО</v>
          </cell>
          <cell r="E2304" t="str">
            <v xml:space="preserve">наложено штрафов на сумму (тыс. руб.) </v>
          </cell>
          <cell r="S2304" t="str">
            <v>ик.нал</v>
          </cell>
          <cell r="T2304">
            <v>2401859</v>
          </cell>
          <cell r="U2304">
            <v>3963752.3000000003</v>
          </cell>
          <cell r="V2304">
            <v>-1561893.3</v>
          </cell>
          <cell r="W2304">
            <v>-2.0502247653641748</v>
          </cell>
          <cell r="X2304">
            <v>940895</v>
          </cell>
          <cell r="Y2304">
            <v>1661099.4000000004</v>
          </cell>
          <cell r="Z2304">
            <v>-720204.40000000026</v>
          </cell>
          <cell r="AA2304">
            <v>-4.5443534570018569</v>
          </cell>
          <cell r="AB2304">
            <v>24525</v>
          </cell>
          <cell r="AC2304">
            <v>32297.600000000002</v>
          </cell>
          <cell r="AD2304">
            <v>-7772.5999999999985</v>
          </cell>
          <cell r="AE2304">
            <v>-0.78425674972530113</v>
          </cell>
          <cell r="AF2304">
            <v>31313</v>
          </cell>
          <cell r="AG2304">
            <v>25916.5</v>
          </cell>
          <cell r="AH2304">
            <v>5396.5</v>
          </cell>
          <cell r="AI2304">
            <v>-3.9211115336671325</v>
          </cell>
          <cell r="AJ2304">
            <v>8953</v>
          </cell>
          <cell r="AK2304">
            <v>23217</v>
          </cell>
          <cell r="AL2304">
            <v>-14264</v>
          </cell>
          <cell r="AM2304">
            <v>-4.2440955560710423</v>
          </cell>
          <cell r="AN2304">
            <v>12209</v>
          </cell>
          <cell r="AO2304">
            <v>20183.099999999999</v>
          </cell>
          <cell r="AP2304">
            <v>-7974.1</v>
          </cell>
          <cell r="AQ2304">
            <v>-3.5113843870041546</v>
          </cell>
          <cell r="AR2304">
            <v>65629</v>
          </cell>
          <cell r="AS2304">
            <v>8892</v>
          </cell>
          <cell r="AT2304">
            <v>56737</v>
          </cell>
          <cell r="AU2304">
            <v>21.039158323244465</v>
          </cell>
          <cell r="AV2304">
            <v>24268</v>
          </cell>
          <cell r="AW2304">
            <v>45664</v>
          </cell>
          <cell r="AX2304">
            <v>-21396</v>
          </cell>
          <cell r="AY2304">
            <v>-3.4650395195283887</v>
          </cell>
          <cell r="AZ2304">
            <v>4200</v>
          </cell>
          <cell r="BA2304">
            <v>5406.8</v>
          </cell>
          <cell r="BB2304">
            <v>-1206.8000000000002</v>
          </cell>
          <cell r="BC2304">
            <v>-1.7377945142645332</v>
          </cell>
          <cell r="BD2304">
            <v>7862</v>
          </cell>
          <cell r="BE2304">
            <v>11591.5</v>
          </cell>
          <cell r="BF2304">
            <v>-3729.5</v>
          </cell>
          <cell r="BG2304">
            <v>-3.7069495041302454</v>
          </cell>
          <cell r="BH2304">
            <v>15568</v>
          </cell>
          <cell r="BI2304">
            <v>21925</v>
          </cell>
          <cell r="BJ2304">
            <v>-6357</v>
          </cell>
          <cell r="BK2304">
            <v>-2.1763289006683917</v>
          </cell>
          <cell r="BL2304">
            <v>462216</v>
          </cell>
          <cell r="BM2304">
            <v>844823.9</v>
          </cell>
          <cell r="BN2304">
            <v>-382607.9</v>
          </cell>
          <cell r="BO2304">
            <v>-0.96020699447552915</v>
          </cell>
          <cell r="BP2304">
            <v>208592</v>
          </cell>
          <cell r="BQ2304">
            <v>467761</v>
          </cell>
          <cell r="BR2304">
            <v>-259169</v>
          </cell>
          <cell r="BS2304">
            <v>-4.0769302309380961</v>
          </cell>
          <cell r="BT2304">
            <v>1885</v>
          </cell>
          <cell r="BU2304">
            <v>10203</v>
          </cell>
          <cell r="BV2304">
            <v>-8318</v>
          </cell>
          <cell r="BW2304">
            <v>-4.2325497356683082</v>
          </cell>
          <cell r="BX2304">
            <v>8679</v>
          </cell>
          <cell r="BY2304">
            <v>23296.2</v>
          </cell>
          <cell r="BZ2304">
            <v>-14617.2</v>
          </cell>
          <cell r="CA2304">
            <v>-1.7498020289831757</v>
          </cell>
          <cell r="CB2304">
            <v>13027</v>
          </cell>
          <cell r="CC2304">
            <v>24394</v>
          </cell>
          <cell r="CD2304">
            <v>-11367</v>
          </cell>
          <cell r="CE2304">
            <v>-4.3235522353248577</v>
          </cell>
          <cell r="CF2304">
            <v>6567</v>
          </cell>
          <cell r="CG2304">
            <v>8203.2000000000007</v>
          </cell>
          <cell r="CH2304">
            <v>-1636.2000000000003</v>
          </cell>
          <cell r="CI2304">
            <v>-2.8787756762106826</v>
          </cell>
          <cell r="CJ2304">
            <v>13612</v>
          </cell>
          <cell r="CK2304">
            <v>31815.5</v>
          </cell>
          <cell r="CL2304">
            <v>-18203.5</v>
          </cell>
          <cell r="CM2304">
            <v>-3.4147017037845444</v>
          </cell>
          <cell r="CN2304">
            <v>11664</v>
          </cell>
          <cell r="CO2304">
            <v>31190.5</v>
          </cell>
          <cell r="CP2304">
            <v>-19526.5</v>
          </cell>
          <cell r="CQ2304">
            <v>-2.0797027411641347</v>
          </cell>
          <cell r="CR2304">
            <v>20126</v>
          </cell>
          <cell r="CS2304">
            <v>24318.6</v>
          </cell>
          <cell r="CT2304">
            <v>-4192.6000000000004</v>
          </cell>
          <cell r="CU2304">
            <v>-3.014261620804394</v>
          </cell>
          <cell r="CV2304">
            <v>273848</v>
          </cell>
          <cell r="CW2304">
            <v>357220.2</v>
          </cell>
          <cell r="CX2304">
            <v>-83372.200000000012</v>
          </cell>
          <cell r="CY2304">
            <v>-3.7193120273868545</v>
          </cell>
          <cell r="CZ2304">
            <v>4325</v>
          </cell>
          <cell r="DA2304">
            <v>8101.7</v>
          </cell>
          <cell r="DB2304">
            <v>-3776.7</v>
          </cell>
          <cell r="DC2304">
            <v>-3.2437455630019838</v>
          </cell>
          <cell r="DD2304">
            <v>9470</v>
          </cell>
          <cell r="DE2304">
            <v>11590.9</v>
          </cell>
          <cell r="DF2304">
            <v>-2120.9</v>
          </cell>
          <cell r="DG2304">
            <v>0.46107128109102935</v>
          </cell>
          <cell r="DH2304">
            <v>5998</v>
          </cell>
          <cell r="DI2304">
            <v>15106.2</v>
          </cell>
          <cell r="DJ2304">
            <v>-9108.2000000000007</v>
          </cell>
          <cell r="DK2304">
            <v>-4.6079806007133017</v>
          </cell>
          <cell r="DL2304">
            <v>5805</v>
          </cell>
          <cell r="DM2304">
            <v>6972</v>
          </cell>
          <cell r="DN2304">
            <v>-1167</v>
          </cell>
          <cell r="DO2304">
            <v>-0.51825246866952268</v>
          </cell>
          <cell r="DP2304">
            <v>7871</v>
          </cell>
          <cell r="DQ2304">
            <v>9720.5</v>
          </cell>
          <cell r="DR2304">
            <v>-1849.5</v>
          </cell>
          <cell r="DS2304">
            <v>-3.4328142181023202</v>
          </cell>
          <cell r="DT2304">
            <v>25735</v>
          </cell>
          <cell r="DU2304">
            <v>25860.9</v>
          </cell>
          <cell r="DV2304">
            <v>-125.90000000000055</v>
          </cell>
          <cell r="DW2304">
            <v>-2.5188945008578263</v>
          </cell>
          <cell r="DX2304">
            <v>181282</v>
          </cell>
          <cell r="DY2304">
            <v>231619</v>
          </cell>
          <cell r="DZ2304">
            <v>-50337</v>
          </cell>
          <cell r="EA2304">
            <v>-3.0697547827555454</v>
          </cell>
          <cell r="EB2304">
            <v>7732</v>
          </cell>
          <cell r="EC2304">
            <v>14271.5</v>
          </cell>
          <cell r="ED2304">
            <v>-6539.5</v>
          </cell>
          <cell r="EE2304">
            <v>-3.1409918590803079</v>
          </cell>
          <cell r="EF2304">
            <v>19784</v>
          </cell>
          <cell r="EG2304">
            <v>23879.8</v>
          </cell>
          <cell r="EH2304">
            <v>-4095.7999999999997</v>
          </cell>
          <cell r="EI2304">
            <v>-1.7649054304027785</v>
          </cell>
          <cell r="EJ2304">
            <v>5846</v>
          </cell>
          <cell r="EK2304">
            <v>10097.700000000001</v>
          </cell>
          <cell r="EL2304">
            <v>-4251.7</v>
          </cell>
          <cell r="EM2304">
            <v>-4.2046276623419185</v>
          </cell>
          <cell r="EN2304">
            <v>264019</v>
          </cell>
          <cell r="EO2304">
            <v>498962.90000000008</v>
          </cell>
          <cell r="EP2304">
            <v>-234943.90000000002</v>
          </cell>
          <cell r="EQ2304">
            <v>11.563961465978082</v>
          </cell>
          <cell r="ER2304">
            <v>3700</v>
          </cell>
          <cell r="ES2304">
            <v>5489</v>
          </cell>
          <cell r="ET2304">
            <v>-1789</v>
          </cell>
          <cell r="EU2304">
            <v>8.925375345811311</v>
          </cell>
          <cell r="EV2304">
            <v>97120</v>
          </cell>
          <cell r="EW2304">
            <v>235650.4</v>
          </cell>
          <cell r="EX2304">
            <v>-138530.40000000002</v>
          </cell>
          <cell r="EY2304">
            <v>55.495254850245146</v>
          </cell>
          <cell r="EZ2304">
            <v>10517</v>
          </cell>
          <cell r="FA2304">
            <v>11525</v>
          </cell>
          <cell r="FB2304">
            <v>-1008</v>
          </cell>
          <cell r="FC2304">
            <v>-1.9857227364847136</v>
          </cell>
          <cell r="FD2304">
            <v>548</v>
          </cell>
          <cell r="FE2304">
            <v>2189.5</v>
          </cell>
          <cell r="FF2304">
            <v>-1641.5</v>
          </cell>
          <cell r="FG2304">
            <v>-3.0671930639232494</v>
          </cell>
          <cell r="FH2304">
            <v>64617</v>
          </cell>
          <cell r="FI2304">
            <v>44784</v>
          </cell>
          <cell r="FJ2304">
            <v>19833</v>
          </cell>
          <cell r="FK2304">
            <v>7.5494968822608506</v>
          </cell>
          <cell r="FL2304">
            <v>44029</v>
          </cell>
          <cell r="FM2304">
            <v>122396.5</v>
          </cell>
          <cell r="FN2304">
            <v>-78367.5</v>
          </cell>
          <cell r="FO2304">
            <v>-4.5823114132794798</v>
          </cell>
          <cell r="FP2304">
            <v>41861</v>
          </cell>
          <cell r="FQ2304">
            <v>64016</v>
          </cell>
          <cell r="FR2304">
            <v>-22155</v>
          </cell>
          <cell r="FS2304">
            <v>30.076306863583302</v>
          </cell>
          <cell r="FT2304">
            <v>1627</v>
          </cell>
          <cell r="FU2304">
            <v>12912.5</v>
          </cell>
          <cell r="FV2304">
            <v>-11285.5</v>
          </cell>
          <cell r="FW2304">
            <v>-2.0239421127571307</v>
          </cell>
          <cell r="FX2304">
            <v>53570</v>
          </cell>
          <cell r="FY2304">
            <v>73884.399999999994</v>
          </cell>
          <cell r="FZ2304">
            <v>-20314.400000000001</v>
          </cell>
          <cell r="GA2304">
            <v>-3.4587905688058767</v>
          </cell>
          <cell r="GB2304">
            <v>19663</v>
          </cell>
          <cell r="GC2304">
            <v>19512</v>
          </cell>
          <cell r="GD2304">
            <v>151</v>
          </cell>
          <cell r="GE2304">
            <v>-1.4057233833350657</v>
          </cell>
          <cell r="GF2304">
            <v>1254</v>
          </cell>
          <cell r="GG2304">
            <v>1067</v>
          </cell>
          <cell r="GH2304">
            <v>187</v>
          </cell>
          <cell r="GI2304">
            <v>3.1600017725494922E-2</v>
          </cell>
          <cell r="GJ2304">
            <v>10166</v>
          </cell>
          <cell r="GK2304">
            <v>8802</v>
          </cell>
          <cell r="GL2304">
            <v>1364</v>
          </cell>
          <cell r="GM2304">
            <v>11.399928133098904</v>
          </cell>
          <cell r="GN2304">
            <v>4911</v>
          </cell>
          <cell r="GO2304">
            <v>14475</v>
          </cell>
          <cell r="GP2304">
            <v>-9564</v>
          </cell>
          <cell r="GQ2304">
            <v>-1.2928236735427578</v>
          </cell>
          <cell r="GR2304">
            <v>1754</v>
          </cell>
          <cell r="GS2304">
            <v>2639</v>
          </cell>
          <cell r="GT2304">
            <v>-885</v>
          </cell>
          <cell r="GU2304">
            <v>-0.37493488882135689</v>
          </cell>
          <cell r="GV2304">
            <v>14836</v>
          </cell>
          <cell r="GW2304">
            <v>25026.400000000001</v>
          </cell>
          <cell r="GX2304">
            <v>-10190.4</v>
          </cell>
          <cell r="GY2304">
            <v>-4.5432906440888337</v>
          </cell>
          <cell r="GZ2304">
            <v>986</v>
          </cell>
          <cell r="HA2304">
            <v>2363</v>
          </cell>
          <cell r="HB2304">
            <v>-1377</v>
          </cell>
          <cell r="HC2304">
            <v>-4.0801702611529773</v>
          </cell>
          <cell r="HD2304">
            <v>204819</v>
          </cell>
          <cell r="HE2304">
            <v>370332.6</v>
          </cell>
          <cell r="HF2304">
            <v>-165513.59999999998</v>
          </cell>
          <cell r="HG2304">
            <v>14.658892748522149</v>
          </cell>
          <cell r="HH2304">
            <v>20496</v>
          </cell>
          <cell r="HI2304">
            <v>29637.200000000001</v>
          </cell>
          <cell r="HJ2304">
            <v>-9141.2000000000025</v>
          </cell>
          <cell r="HK2304">
            <v>-3.2433237629327154</v>
          </cell>
          <cell r="HL2304">
            <v>2018</v>
          </cell>
          <cell r="HM2304">
            <v>3233.1000000000004</v>
          </cell>
          <cell r="HN2304">
            <v>-1215.1000000000001</v>
          </cell>
          <cell r="HO2304">
            <v>-3.430834151249651</v>
          </cell>
          <cell r="HP2304">
            <v>6664</v>
          </cell>
          <cell r="HQ2304">
            <v>10033.799999999999</v>
          </cell>
          <cell r="HR2304">
            <v>-3369.7999999999997</v>
          </cell>
          <cell r="HS2304">
            <v>-3.0028476509834729</v>
          </cell>
          <cell r="HT2304">
            <v>35807</v>
          </cell>
          <cell r="HU2304">
            <v>70910</v>
          </cell>
          <cell r="HV2304">
            <v>-35103</v>
          </cell>
          <cell r="HW2304">
            <v>-3.6238822079940043</v>
          </cell>
          <cell r="HX2304">
            <v>8632</v>
          </cell>
          <cell r="HY2304">
            <v>6610</v>
          </cell>
          <cell r="HZ2304">
            <v>2022</v>
          </cell>
          <cell r="IA2304">
            <v>5.3997374877740061</v>
          </cell>
          <cell r="IB2304">
            <v>2898</v>
          </cell>
          <cell r="IC2304">
            <v>3854</v>
          </cell>
          <cell r="ID2304">
            <v>-956</v>
          </cell>
          <cell r="IE2304">
            <v>-1.5989976054080386</v>
          </cell>
          <cell r="IF2304">
            <v>3099</v>
          </cell>
          <cell r="IG2304">
            <v>7882</v>
          </cell>
          <cell r="IH2304">
            <v>-4783</v>
          </cell>
          <cell r="II2304">
            <v>-5.6756090521435754</v>
          </cell>
          <cell r="IJ2304">
            <v>32270</v>
          </cell>
          <cell r="IK2304">
            <v>75704.399999999994</v>
          </cell>
          <cell r="IL2304">
            <v>-43434.400000000001</v>
          </cell>
          <cell r="IM2304">
            <v>1.0667304179176358</v>
          </cell>
          <cell r="IN2304">
            <v>24118</v>
          </cell>
          <cell r="IO2304">
            <v>44963.5</v>
          </cell>
          <cell r="IP2304">
            <v>-20845.5</v>
          </cell>
          <cell r="IQ2304">
            <v>-4.5900266660936415</v>
          </cell>
          <cell r="IR2304">
            <v>4089</v>
          </cell>
          <cell r="IS2304">
            <v>6472.8</v>
          </cell>
          <cell r="IT2304">
            <v>-2383.8000000000002</v>
          </cell>
          <cell r="IU2304">
            <v>-0.80183172466481578</v>
          </cell>
          <cell r="IV2304">
            <v>15033</v>
          </cell>
          <cell r="IW2304">
            <v>28352.3</v>
          </cell>
          <cell r="IX2304">
            <v>-13319.299999999997</v>
          </cell>
          <cell r="IY2304">
            <v>-4.1657630587962249</v>
          </cell>
          <cell r="IZ2304">
            <v>23934</v>
          </cell>
          <cell r="JA2304">
            <v>43117</v>
          </cell>
          <cell r="JB2304">
            <v>-19183</v>
          </cell>
          <cell r="JC2304">
            <v>-4.8092725765138393</v>
          </cell>
          <cell r="JD2304">
            <v>20980</v>
          </cell>
          <cell r="JE2304">
            <v>32840</v>
          </cell>
          <cell r="JF2304">
            <v>-11860</v>
          </cell>
          <cell r="JG2304">
            <v>-3.9645948405964702</v>
          </cell>
          <cell r="JH2304">
            <v>4781</v>
          </cell>
          <cell r="JI2304">
            <v>6722.5</v>
          </cell>
          <cell r="JJ2304">
            <v>-1941.5</v>
          </cell>
          <cell r="JK2304">
            <v>-2.3647243924571586</v>
          </cell>
          <cell r="JL2304">
            <v>151113</v>
          </cell>
          <cell r="JM2304">
            <v>183292.3</v>
          </cell>
          <cell r="JN2304">
            <v>-32179.299999999985</v>
          </cell>
          <cell r="JO2304">
            <v>-5.2009546548456216</v>
          </cell>
          <cell r="JP2304">
            <v>8400</v>
          </cell>
          <cell r="JQ2304">
            <v>7039.5000000000009</v>
          </cell>
          <cell r="JR2304">
            <v>1360.5</v>
          </cell>
          <cell r="JS2304">
            <v>-0.62217125104860238</v>
          </cell>
          <cell r="JT2304">
            <v>13875</v>
          </cell>
          <cell r="JU2304">
            <v>26389</v>
          </cell>
          <cell r="JV2304">
            <v>-12513.999999999998</v>
          </cell>
          <cell r="JW2304">
            <v>-3.7151407391752849</v>
          </cell>
          <cell r="JX2304">
            <v>26831</v>
          </cell>
          <cell r="JY2304">
            <v>34424</v>
          </cell>
          <cell r="JZ2304">
            <v>-7593</v>
          </cell>
          <cell r="KA2304">
            <v>-3.0981582000070684</v>
          </cell>
          <cell r="KB2304">
            <v>22368</v>
          </cell>
          <cell r="KC2304">
            <v>39390.6</v>
          </cell>
          <cell r="KD2304">
            <v>-17022.599999999999</v>
          </cell>
          <cell r="KE2304">
            <v>-3.9999928813176919</v>
          </cell>
          <cell r="KF2304">
            <v>41879</v>
          </cell>
          <cell r="KG2304">
            <v>38768.5</v>
          </cell>
          <cell r="KH2304">
            <v>3110.5</v>
          </cell>
          <cell r="KI2304">
            <v>1.6348780571684813</v>
          </cell>
          <cell r="KJ2304">
            <v>37760</v>
          </cell>
          <cell r="KK2304">
            <v>37280.700000000004</v>
          </cell>
          <cell r="KL2304">
            <v>479.29999999999882</v>
          </cell>
          <cell r="KM2304">
            <v>-4.3719798796341198</v>
          </cell>
          <cell r="KN2304">
            <v>291625</v>
          </cell>
          <cell r="KO2304">
            <v>437157.59999999992</v>
          </cell>
          <cell r="KP2304">
            <v>-145532.6</v>
          </cell>
          <cell r="KQ2304">
            <v>-3.2558867643399192</v>
          </cell>
          <cell r="KR2304">
            <v>11069</v>
          </cell>
          <cell r="KS2304">
            <v>15802.3</v>
          </cell>
          <cell r="KT2304">
            <v>-4733.3</v>
          </cell>
          <cell r="KU2304">
            <v>-3.2959795041981677</v>
          </cell>
          <cell r="KV2304">
            <v>3543</v>
          </cell>
          <cell r="KW2304">
            <v>6221</v>
          </cell>
          <cell r="KX2304">
            <v>-2678</v>
          </cell>
          <cell r="KY2304">
            <v>-3.3392107889825944</v>
          </cell>
          <cell r="KZ2304">
            <v>15887</v>
          </cell>
          <cell r="LA2304">
            <v>28436</v>
          </cell>
          <cell r="LB2304">
            <v>-12549</v>
          </cell>
          <cell r="LC2304">
            <v>-5.1737349289426167</v>
          </cell>
          <cell r="LD2304">
            <v>3234</v>
          </cell>
          <cell r="LE2304">
            <v>4124.5</v>
          </cell>
          <cell r="LF2304">
            <v>-890.5</v>
          </cell>
          <cell r="LG2304">
            <v>2.1795413339587584</v>
          </cell>
          <cell r="LH2304">
            <v>44641</v>
          </cell>
          <cell r="LI2304">
            <v>66912.200000000012</v>
          </cell>
          <cell r="LJ2304">
            <v>-22271.199999999997</v>
          </cell>
          <cell r="LK2304">
            <v>-3.4317750994115412</v>
          </cell>
          <cell r="LL2304">
            <v>622</v>
          </cell>
          <cell r="LM2304">
            <v>1082</v>
          </cell>
          <cell r="LN2304">
            <v>-460</v>
          </cell>
          <cell r="LO2304">
            <v>8.8837027417291061</v>
          </cell>
          <cell r="LP2304">
            <v>104970</v>
          </cell>
          <cell r="LQ2304">
            <v>110455.5</v>
          </cell>
          <cell r="LR2304">
            <v>-5485.4999999999964</v>
          </cell>
          <cell r="LS2304">
            <v>0.55593390591918823</v>
          </cell>
          <cell r="LT2304">
            <v>23690</v>
          </cell>
          <cell r="LU2304">
            <v>58030.9</v>
          </cell>
          <cell r="LV2304">
            <v>-34340.9</v>
          </cell>
          <cell r="LW2304">
            <v>-6.7594870670653933</v>
          </cell>
          <cell r="LX2304">
            <v>43915</v>
          </cell>
          <cell r="LY2304">
            <v>81319</v>
          </cell>
          <cell r="LZ2304">
            <v>-37404</v>
          </cell>
          <cell r="MA2304">
            <v>-3.0448411799902422</v>
          </cell>
          <cell r="MB2304">
            <v>14772</v>
          </cell>
          <cell r="MC2304">
            <v>19937.399999999998</v>
          </cell>
          <cell r="MD2304">
            <v>-5165.3999999999996</v>
          </cell>
          <cell r="ME2304">
            <v>-0.28550321105182991</v>
          </cell>
          <cell r="MF2304">
            <v>10714</v>
          </cell>
          <cell r="MG2304">
            <v>18315.8</v>
          </cell>
          <cell r="MH2304">
            <v>-7601.8</v>
          </cell>
          <cell r="MI2304">
            <v>-3.8652657028250772</v>
          </cell>
          <cell r="MJ2304">
            <v>14568</v>
          </cell>
          <cell r="MK2304">
            <v>26521</v>
          </cell>
          <cell r="ML2304">
            <v>-11953</v>
          </cell>
          <cell r="MM2304">
            <v>-4.6806684109242367</v>
          </cell>
          <cell r="MN2304">
            <v>221970</v>
          </cell>
          <cell r="MO2304">
            <v>381802.89999999997</v>
          </cell>
          <cell r="MP2304">
            <v>-159832.9</v>
          </cell>
          <cell r="MQ2304">
            <v>-4.1871226598029736</v>
          </cell>
          <cell r="MR2304">
            <v>18178</v>
          </cell>
          <cell r="MS2304">
            <v>30130</v>
          </cell>
          <cell r="MT2304">
            <v>-11952</v>
          </cell>
          <cell r="MU2304">
            <v>-4.6094843861249482</v>
          </cell>
          <cell r="MV2304">
            <v>39016</v>
          </cell>
          <cell r="MW2304">
            <v>96755.400000000009</v>
          </cell>
          <cell r="MX2304">
            <v>-57739.4</v>
          </cell>
          <cell r="MY2304">
            <v>-5.1142396508495693</v>
          </cell>
          <cell r="MZ2304">
            <v>29672</v>
          </cell>
          <cell r="NA2304">
            <v>58354.8</v>
          </cell>
          <cell r="NB2304">
            <v>-28682.799999999999</v>
          </cell>
          <cell r="NC2304">
            <v>-1.6416297098905237</v>
          </cell>
          <cell r="ND2304">
            <v>1679</v>
          </cell>
          <cell r="NE2304">
            <v>2940</v>
          </cell>
          <cell r="NF2304">
            <v>-1261</v>
          </cell>
          <cell r="NG2304">
            <v>-3.3405716485957324</v>
          </cell>
          <cell r="NH2304">
            <v>24565</v>
          </cell>
          <cell r="NI2304">
            <v>32808.199999999997</v>
          </cell>
          <cell r="NJ2304">
            <v>-8243.1999999999989</v>
          </cell>
          <cell r="NK2304">
            <v>22.354089087264914</v>
          </cell>
          <cell r="NL2304">
            <v>6567</v>
          </cell>
          <cell r="NM2304">
            <v>17217</v>
          </cell>
          <cell r="NN2304">
            <v>-10650</v>
          </cell>
          <cell r="NO2304">
            <v>6.8587864752686896</v>
          </cell>
          <cell r="NP2304">
            <v>11777</v>
          </cell>
          <cell r="NQ2304">
            <v>17713</v>
          </cell>
          <cell r="NR2304">
            <v>-5935.9999999999991</v>
          </cell>
          <cell r="NS2304">
            <v>-2.0946283059392323</v>
          </cell>
          <cell r="NT2304">
            <v>86158</v>
          </cell>
          <cell r="NU2304">
            <v>124007.5</v>
          </cell>
          <cell r="NV2304">
            <v>-37849.5</v>
          </cell>
          <cell r="NW2304">
            <v>-2.0742774855603296</v>
          </cell>
          <cell r="NX2304">
            <v>4358</v>
          </cell>
          <cell r="NY2304">
            <v>1877</v>
          </cell>
          <cell r="NZ2304">
            <v>2481</v>
          </cell>
          <cell r="OA2304">
            <v>3.804862973572678</v>
          </cell>
          <cell r="PD2304" t="e">
            <v>#N/A</v>
          </cell>
          <cell r="PF2304" t="str">
            <v>р6.44.с41</v>
          </cell>
        </row>
        <row r="2305">
          <cell r="A2305" t="str">
            <v>ик</v>
          </cell>
          <cell r="E2305" t="str">
            <v>взыскано штрафов на сумму (тыс. руб.)</v>
          </cell>
          <cell r="S2305" t="str">
            <v>ик.вз</v>
          </cell>
          <cell r="T2305">
            <v>1696565.1213299998</v>
          </cell>
          <cell r="U2305">
            <v>2578120.9910000009</v>
          </cell>
          <cell r="V2305">
            <v>-881555.86967000051</v>
          </cell>
          <cell r="W2305">
            <v>1.1086227739816579</v>
          </cell>
          <cell r="X2305">
            <v>682736.52133000002</v>
          </cell>
          <cell r="Y2305">
            <v>1108353</v>
          </cell>
          <cell r="Z2305">
            <v>-425616.47867000004</v>
          </cell>
          <cell r="AA2305">
            <v>-4.1559539180413481</v>
          </cell>
          <cell r="AB2305">
            <v>14410.300000000001</v>
          </cell>
          <cell r="AC2305">
            <v>25883.100000000002</v>
          </cell>
          <cell r="AD2305">
            <v>-11472.8</v>
          </cell>
          <cell r="AE2305">
            <v>-0.38007601815328529</v>
          </cell>
          <cell r="AF2305">
            <v>6570</v>
          </cell>
          <cell r="AG2305">
            <v>15132.3</v>
          </cell>
          <cell r="AH2305">
            <v>-8562.2999999999993</v>
          </cell>
          <cell r="AI2305">
            <v>-4.7315254795365735</v>
          </cell>
          <cell r="AJ2305">
            <v>6332</v>
          </cell>
          <cell r="AK2305">
            <v>19728.5</v>
          </cell>
          <cell r="AL2305">
            <v>-13396.5</v>
          </cell>
          <cell r="AM2305">
            <v>-4.7197871358675743</v>
          </cell>
          <cell r="AN2305">
            <v>11475</v>
          </cell>
          <cell r="AO2305">
            <v>15613.5</v>
          </cell>
          <cell r="AP2305">
            <v>-4138.5</v>
          </cell>
          <cell r="AQ2305">
            <v>-3.0007370506059154</v>
          </cell>
          <cell r="AR2305">
            <v>3920</v>
          </cell>
          <cell r="AS2305">
            <v>8077</v>
          </cell>
          <cell r="AT2305">
            <v>-4157</v>
          </cell>
          <cell r="AU2305">
            <v>-4.3224240107021386</v>
          </cell>
          <cell r="AV2305">
            <v>16498</v>
          </cell>
          <cell r="AW2305">
            <v>34182</v>
          </cell>
          <cell r="AX2305">
            <v>-17684</v>
          </cell>
          <cell r="AY2305">
            <v>-4.1954909117078438</v>
          </cell>
          <cell r="AZ2305">
            <v>4727</v>
          </cell>
          <cell r="BA2305">
            <v>5041.3000000000011</v>
          </cell>
          <cell r="BB2305">
            <v>-314.30000000000018</v>
          </cell>
          <cell r="BC2305">
            <v>6.6823353744772773E-2</v>
          </cell>
          <cell r="BD2305">
            <v>7561.4213299999992</v>
          </cell>
          <cell r="BE2305">
            <v>10808.5</v>
          </cell>
          <cell r="BF2305">
            <v>-3247.0786700000008</v>
          </cell>
          <cell r="BG2305">
            <v>-3.7089589956476749</v>
          </cell>
          <cell r="BH2305">
            <v>13446.3</v>
          </cell>
          <cell r="BI2305">
            <v>19912</v>
          </cell>
          <cell r="BJ2305">
            <v>-6465.7</v>
          </cell>
          <cell r="BK2305">
            <v>-2.7187256322275712</v>
          </cell>
          <cell r="BL2305">
            <v>398047</v>
          </cell>
          <cell r="BM2305">
            <v>453310.3</v>
          </cell>
          <cell r="BN2305">
            <v>-55263.30000000001</v>
          </cell>
          <cell r="BO2305">
            <v>3.652977507941177</v>
          </cell>
          <cell r="BP2305">
            <v>138297.5</v>
          </cell>
          <cell r="BQ2305">
            <v>379379.20000000001</v>
          </cell>
          <cell r="BR2305">
            <v>-241081.7</v>
          </cell>
          <cell r="BS2305">
            <v>-4.4317151771508287</v>
          </cell>
          <cell r="BT2305">
            <v>1662</v>
          </cell>
          <cell r="BU2305">
            <v>5403.0999999999995</v>
          </cell>
          <cell r="BV2305">
            <v>-3741.0999999999995</v>
          </cell>
          <cell r="BW2305">
            <v>-3.9189620290018436</v>
          </cell>
          <cell r="BX2305">
            <v>8997</v>
          </cell>
          <cell r="BY2305">
            <v>19821</v>
          </cell>
          <cell r="BZ2305">
            <v>-10824</v>
          </cell>
          <cell r="CA2305">
            <v>-2.6831241338714853</v>
          </cell>
          <cell r="CB2305">
            <v>10053</v>
          </cell>
          <cell r="CC2305">
            <v>19760</v>
          </cell>
          <cell r="CD2305">
            <v>-9707</v>
          </cell>
          <cell r="CE2305">
            <v>-4.1997232532526443</v>
          </cell>
          <cell r="CF2305">
            <v>4561</v>
          </cell>
          <cell r="CG2305">
            <v>5210.5999999999995</v>
          </cell>
          <cell r="CH2305">
            <v>-649.59999999999991</v>
          </cell>
          <cell r="CI2305">
            <v>-1.2127268735886942</v>
          </cell>
          <cell r="CJ2305">
            <v>10904</v>
          </cell>
          <cell r="CK2305">
            <v>21040.5</v>
          </cell>
          <cell r="CL2305">
            <v>-10136.5</v>
          </cell>
          <cell r="CM2305">
            <v>-2.4616563532233253</v>
          </cell>
          <cell r="CN2305">
            <v>12595</v>
          </cell>
          <cell r="CO2305">
            <v>28805</v>
          </cell>
          <cell r="CP2305">
            <v>-16210</v>
          </cell>
          <cell r="CQ2305">
            <v>-3.3856994076530742</v>
          </cell>
          <cell r="CR2305">
            <v>12680</v>
          </cell>
          <cell r="CS2305">
            <v>21245.1</v>
          </cell>
          <cell r="CT2305">
            <v>-8565.1</v>
          </cell>
          <cell r="CU2305">
            <v>-3.2991226840496086</v>
          </cell>
          <cell r="CV2305">
            <v>188901.30000000002</v>
          </cell>
          <cell r="CW2305">
            <v>256510.10000000003</v>
          </cell>
          <cell r="CX2305">
            <v>-67608.800000000003</v>
          </cell>
          <cell r="CY2305">
            <v>-4.711345606559517</v>
          </cell>
          <cell r="CZ2305">
            <v>4926.7</v>
          </cell>
          <cell r="DA2305">
            <v>6868.2</v>
          </cell>
          <cell r="DB2305">
            <v>-1941.5</v>
          </cell>
          <cell r="DC2305">
            <v>-2.2421850572397588</v>
          </cell>
          <cell r="DD2305">
            <v>5455</v>
          </cell>
          <cell r="DE2305">
            <v>8639</v>
          </cell>
          <cell r="DF2305">
            <v>-3184</v>
          </cell>
          <cell r="DG2305">
            <v>3.7167449327201796</v>
          </cell>
          <cell r="DH2305">
            <v>3404</v>
          </cell>
          <cell r="DI2305">
            <v>8343.1</v>
          </cell>
          <cell r="DJ2305">
            <v>-4939.0999999999995</v>
          </cell>
          <cell r="DK2305">
            <v>-3.6458837612317732</v>
          </cell>
          <cell r="DL2305">
            <v>2395</v>
          </cell>
          <cell r="DM2305">
            <v>5911</v>
          </cell>
          <cell r="DN2305">
            <v>-3516</v>
          </cell>
          <cell r="DO2305">
            <v>-1.5172810826435408</v>
          </cell>
          <cell r="DP2305">
            <v>4904.3999999999996</v>
          </cell>
          <cell r="DQ2305">
            <v>8327.2999999999993</v>
          </cell>
          <cell r="DR2305">
            <v>-3422.8999999999996</v>
          </cell>
          <cell r="DS2305">
            <v>-4.4178410849319683</v>
          </cell>
          <cell r="DT2305">
            <v>15229</v>
          </cell>
          <cell r="DU2305">
            <v>19879.5</v>
          </cell>
          <cell r="DV2305">
            <v>-4650.5</v>
          </cell>
          <cell r="DW2305">
            <v>-4.6087713233758354</v>
          </cell>
          <cell r="DX2305">
            <v>131565</v>
          </cell>
          <cell r="DY2305">
            <v>166691</v>
          </cell>
          <cell r="DZ2305">
            <v>-35126</v>
          </cell>
          <cell r="EA2305">
            <v>-3.1534342547731198</v>
          </cell>
          <cell r="EB2305">
            <v>6433.5</v>
          </cell>
          <cell r="EC2305">
            <v>10949.8</v>
          </cell>
          <cell r="ED2305">
            <v>-4516.2999999999993</v>
          </cell>
          <cell r="EE2305">
            <v>-2.1733075716258812</v>
          </cell>
          <cell r="EF2305">
            <v>8860</v>
          </cell>
          <cell r="EG2305">
            <v>13399.599999999999</v>
          </cell>
          <cell r="EH2305">
            <v>-4539.5999999999995</v>
          </cell>
          <cell r="EI2305">
            <v>-1.4366905096540001</v>
          </cell>
          <cell r="EJ2305">
            <v>5728.7</v>
          </cell>
          <cell r="EK2305">
            <v>7501.6</v>
          </cell>
          <cell r="EL2305">
            <v>-1772.8999999999999</v>
          </cell>
          <cell r="EM2305">
            <v>1.3426532353472256</v>
          </cell>
          <cell r="EN2305">
            <v>134659.6</v>
          </cell>
          <cell r="EO2305">
            <v>173895.9</v>
          </cell>
          <cell r="EP2305">
            <v>-39236.300000000003</v>
          </cell>
          <cell r="EQ2305">
            <v>27.088018518609491</v>
          </cell>
          <cell r="ER2305">
            <v>2791.1</v>
          </cell>
          <cell r="ES2305">
            <v>4700</v>
          </cell>
          <cell r="ET2305">
            <v>-1908.9</v>
          </cell>
          <cell r="EU2305">
            <v>-1.2842345445449577</v>
          </cell>
          <cell r="EV2305">
            <v>45220</v>
          </cell>
          <cell r="EW2305">
            <v>63451.700000000004</v>
          </cell>
          <cell r="EX2305">
            <v>-18231.7</v>
          </cell>
          <cell r="EY2305">
            <v>13.769746856206117</v>
          </cell>
          <cell r="EZ2305">
            <v>10125</v>
          </cell>
          <cell r="FA2305">
            <v>8971</v>
          </cell>
          <cell r="FB2305">
            <v>1154</v>
          </cell>
          <cell r="FC2305">
            <v>3.4917322288769865</v>
          </cell>
          <cell r="FD2305">
            <v>522</v>
          </cell>
          <cell r="FE2305">
            <v>1281.5</v>
          </cell>
          <cell r="FF2305">
            <v>-759.5</v>
          </cell>
          <cell r="FG2305">
            <v>-3.048155232744302</v>
          </cell>
          <cell r="FH2305">
            <v>23714</v>
          </cell>
          <cell r="FI2305">
            <v>30998.5</v>
          </cell>
          <cell r="FJ2305">
            <v>-7284.5</v>
          </cell>
          <cell r="FK2305">
            <v>-1.2110217369750247</v>
          </cell>
          <cell r="FL2305">
            <v>39571.5</v>
          </cell>
          <cell r="FM2305">
            <v>46663.199999999997</v>
          </cell>
          <cell r="FN2305">
            <v>-7091.7000000000007</v>
          </cell>
          <cell r="FO2305">
            <v>27.961209744912082</v>
          </cell>
          <cell r="FP2305">
            <v>11730</v>
          </cell>
          <cell r="FQ2305">
            <v>16026</v>
          </cell>
          <cell r="FR2305">
            <v>-4296</v>
          </cell>
          <cell r="FS2305">
            <v>0.87011790936115851</v>
          </cell>
          <cell r="FT2305">
            <v>986</v>
          </cell>
          <cell r="FU2305">
            <v>1804</v>
          </cell>
          <cell r="FV2305">
            <v>-818</v>
          </cell>
          <cell r="FW2305">
            <v>-1.2153577287850512</v>
          </cell>
          <cell r="FX2305">
            <v>34689.699999999997</v>
          </cell>
          <cell r="FY2305">
            <v>54169.3</v>
          </cell>
          <cell r="FZ2305">
            <v>-19479.599999999999</v>
          </cell>
          <cell r="GA2305">
            <v>-3.3860721476360114</v>
          </cell>
          <cell r="GB2305">
            <v>12452.7</v>
          </cell>
          <cell r="GC2305">
            <v>14939</v>
          </cell>
          <cell r="GD2305">
            <v>-2486.3000000000002</v>
          </cell>
          <cell r="GE2305">
            <v>-3.2243576982340936</v>
          </cell>
          <cell r="GF2305">
            <v>1180</v>
          </cell>
          <cell r="GG2305">
            <v>1065</v>
          </cell>
          <cell r="GH2305">
            <v>115</v>
          </cell>
          <cell r="GI2305">
            <v>1.7199704532565168</v>
          </cell>
          <cell r="GJ2305">
            <v>2395</v>
          </cell>
          <cell r="GK2305">
            <v>7634</v>
          </cell>
          <cell r="GL2305">
            <v>-5239</v>
          </cell>
          <cell r="GM2305">
            <v>10.638162880038522</v>
          </cell>
          <cell r="GN2305">
            <v>3944</v>
          </cell>
          <cell r="GO2305">
            <v>3803</v>
          </cell>
          <cell r="GP2305">
            <v>141</v>
          </cell>
          <cell r="GQ2305">
            <v>-0.19135267781844723</v>
          </cell>
          <cell r="GR2305">
            <v>690</v>
          </cell>
          <cell r="GS2305">
            <v>2585</v>
          </cell>
          <cell r="GT2305">
            <v>-1895</v>
          </cell>
          <cell r="GU2305">
            <v>-1.1107875307629207</v>
          </cell>
          <cell r="GV2305">
            <v>13082</v>
          </cell>
          <cell r="GW2305">
            <v>21772.3</v>
          </cell>
          <cell r="GX2305">
            <v>-8690.2999999999993</v>
          </cell>
          <cell r="GY2305">
            <v>-3.2592285033898238</v>
          </cell>
          <cell r="GZ2305">
            <v>946</v>
          </cell>
          <cell r="HA2305">
            <v>2371</v>
          </cell>
          <cell r="HB2305">
            <v>-1425</v>
          </cell>
          <cell r="HC2305">
            <v>-4.2623689521896724</v>
          </cell>
          <cell r="HD2305">
            <v>181947.2</v>
          </cell>
          <cell r="HE2305">
            <v>256812.30000000002</v>
          </cell>
          <cell r="HF2305">
            <v>-74865.100000000006</v>
          </cell>
          <cell r="HG2305">
            <v>7.3575770572076173</v>
          </cell>
          <cell r="HH2305">
            <v>17846</v>
          </cell>
          <cell r="HI2305">
            <v>24505.699999999997</v>
          </cell>
          <cell r="HJ2305">
            <v>-6659.7</v>
          </cell>
          <cell r="HK2305">
            <v>-3.6026220207154527</v>
          </cell>
          <cell r="HL2305">
            <v>1265.5999999999999</v>
          </cell>
          <cell r="HM2305">
            <v>2430.2000000000003</v>
          </cell>
          <cell r="HN2305">
            <v>-1164.6000000000001</v>
          </cell>
          <cell r="HO2305">
            <v>-4.0468464060836506</v>
          </cell>
          <cell r="HP2305">
            <v>4906</v>
          </cell>
          <cell r="HQ2305">
            <v>7211.8</v>
          </cell>
          <cell r="HR2305">
            <v>-2305.8000000000002</v>
          </cell>
          <cell r="HS2305">
            <v>-2.2289120642120088</v>
          </cell>
          <cell r="HT2305">
            <v>38705.200000000004</v>
          </cell>
          <cell r="HU2305">
            <v>47126</v>
          </cell>
          <cell r="HV2305">
            <v>-8420.8000000000011</v>
          </cell>
          <cell r="HW2305">
            <v>-2.2954074972298093</v>
          </cell>
          <cell r="HX2305">
            <v>5652</v>
          </cell>
          <cell r="HY2305">
            <v>5530</v>
          </cell>
          <cell r="HZ2305">
            <v>122</v>
          </cell>
          <cell r="IA2305">
            <v>13.726217390932371</v>
          </cell>
          <cell r="IB2305">
            <v>2590</v>
          </cell>
          <cell r="IC2305">
            <v>3522</v>
          </cell>
          <cell r="ID2305">
            <v>-932</v>
          </cell>
          <cell r="IE2305">
            <v>-2.0856577392021993</v>
          </cell>
          <cell r="IF2305">
            <v>1146</v>
          </cell>
          <cell r="IG2305">
            <v>4765</v>
          </cell>
          <cell r="IH2305">
            <v>-3619</v>
          </cell>
          <cell r="II2305">
            <v>-5.1649324955672808</v>
          </cell>
          <cell r="IJ2305">
            <v>18764</v>
          </cell>
          <cell r="IK2305">
            <v>31477.599999999999</v>
          </cell>
          <cell r="IL2305">
            <v>-12713.6</v>
          </cell>
          <cell r="IM2305">
            <v>-0.97562752695735333</v>
          </cell>
          <cell r="IN2305">
            <v>23473.100000000002</v>
          </cell>
          <cell r="IO2305">
            <v>33803.5</v>
          </cell>
          <cell r="IP2305">
            <v>-10330.4</v>
          </cell>
          <cell r="IQ2305">
            <v>0.28997062141947971</v>
          </cell>
          <cell r="IR2305">
            <v>3938</v>
          </cell>
          <cell r="IS2305">
            <v>6217.3</v>
          </cell>
          <cell r="IT2305">
            <v>-2279.3000000000002</v>
          </cell>
          <cell r="IU2305">
            <v>-0.90015214908300101</v>
          </cell>
          <cell r="IV2305">
            <v>16301</v>
          </cell>
          <cell r="IW2305">
            <v>24499.8</v>
          </cell>
          <cell r="IX2305">
            <v>-8198.8000000000011</v>
          </cell>
          <cell r="IY2305">
            <v>-2.9589068639812677</v>
          </cell>
          <cell r="IZ2305">
            <v>21931.4</v>
          </cell>
          <cell r="JA2305">
            <v>31060</v>
          </cell>
          <cell r="JB2305">
            <v>-9128.5999999999985</v>
          </cell>
          <cell r="JC2305">
            <v>-4.847034488915976</v>
          </cell>
          <cell r="JD2305">
            <v>21014.7</v>
          </cell>
          <cell r="JE2305">
            <v>29882.899999999998</v>
          </cell>
          <cell r="JF2305">
            <v>-8868.2000000000025</v>
          </cell>
          <cell r="JG2305">
            <v>-3.0010524931325611</v>
          </cell>
          <cell r="JH2305">
            <v>4414.2</v>
          </cell>
          <cell r="JI2305">
            <v>4780.5</v>
          </cell>
          <cell r="JJ2305">
            <v>-366.30000000000007</v>
          </cell>
          <cell r="JK2305">
            <v>2.3214108601894878E-2</v>
          </cell>
          <cell r="JL2305">
            <v>93287.4</v>
          </cell>
          <cell r="JM2305">
            <v>144675.70000000001</v>
          </cell>
          <cell r="JN2305">
            <v>-51388.30000000001</v>
          </cell>
          <cell r="JO2305">
            <v>-5.2020961380562545</v>
          </cell>
          <cell r="JP2305">
            <v>4733</v>
          </cell>
          <cell r="JQ2305">
            <v>5717.7999999999993</v>
          </cell>
          <cell r="JR2305">
            <v>-984.80000000000007</v>
          </cell>
          <cell r="JS2305">
            <v>-2.6199140641626784</v>
          </cell>
          <cell r="JT2305">
            <v>9272.4</v>
          </cell>
          <cell r="JU2305">
            <v>20969.8</v>
          </cell>
          <cell r="JV2305">
            <v>-11697.400000000001</v>
          </cell>
          <cell r="JW2305">
            <v>-4.5012649256740911</v>
          </cell>
          <cell r="JX2305">
            <v>19434</v>
          </cell>
          <cell r="JY2305">
            <v>29151.9</v>
          </cell>
          <cell r="JZ2305">
            <v>-9717.9</v>
          </cell>
          <cell r="KA2305">
            <v>-2.2178916253215588</v>
          </cell>
          <cell r="KB2305">
            <v>21550</v>
          </cell>
          <cell r="KC2305">
            <v>31481.8</v>
          </cell>
          <cell r="KD2305">
            <v>-9931.7999999999993</v>
          </cell>
          <cell r="KE2305">
            <v>-2.167447244771215</v>
          </cell>
          <cell r="KF2305">
            <v>20309</v>
          </cell>
          <cell r="KG2305">
            <v>28711.5</v>
          </cell>
          <cell r="KH2305">
            <v>-8402.5</v>
          </cell>
          <cell r="KI2305">
            <v>0.62359176193786969</v>
          </cell>
          <cell r="KJ2305">
            <v>17989</v>
          </cell>
          <cell r="KK2305">
            <v>28642.899999999998</v>
          </cell>
          <cell r="KL2305">
            <v>-10653.900000000001</v>
          </cell>
          <cell r="KM2305">
            <v>-4.8495401908486047</v>
          </cell>
          <cell r="KN2305">
            <v>247137.1</v>
          </cell>
          <cell r="KO2305">
            <v>363626.69099999999</v>
          </cell>
          <cell r="KP2305">
            <v>-116489.591</v>
          </cell>
          <cell r="KQ2305">
            <v>-1.4995630232988146</v>
          </cell>
          <cell r="KR2305">
            <v>10760.800000000001</v>
          </cell>
          <cell r="KS2305">
            <v>11075.2</v>
          </cell>
          <cell r="KT2305">
            <v>-314.40000000000009</v>
          </cell>
          <cell r="KU2305">
            <v>-0.71802296350775485</v>
          </cell>
          <cell r="KV2305">
            <v>3125</v>
          </cell>
          <cell r="KW2305">
            <v>5762.991</v>
          </cell>
          <cell r="KX2305">
            <v>-2637.991</v>
          </cell>
          <cell r="KY2305">
            <v>-3.122777236914926</v>
          </cell>
          <cell r="KZ2305">
            <v>15542</v>
          </cell>
          <cell r="LA2305">
            <v>25277</v>
          </cell>
          <cell r="LB2305">
            <v>-9735</v>
          </cell>
          <cell r="LC2305">
            <v>-4.4656287401910912</v>
          </cell>
          <cell r="LD2305">
            <v>3047.3</v>
          </cell>
          <cell r="LE2305">
            <v>3966</v>
          </cell>
          <cell r="LF2305">
            <v>-918.7</v>
          </cell>
          <cell r="LG2305">
            <v>0.16799355987547759</v>
          </cell>
          <cell r="LH2305">
            <v>40305</v>
          </cell>
          <cell r="LI2305">
            <v>48773.1</v>
          </cell>
          <cell r="LJ2305">
            <v>-8468.1</v>
          </cell>
          <cell r="LK2305">
            <v>-1.7250513458901582</v>
          </cell>
          <cell r="LL2305">
            <v>644</v>
          </cell>
          <cell r="LM2305">
            <v>1251</v>
          </cell>
          <cell r="LN2305">
            <v>-607</v>
          </cell>
          <cell r="LO2305">
            <v>0.21840504494204604</v>
          </cell>
          <cell r="LP2305">
            <v>79002</v>
          </cell>
          <cell r="LQ2305">
            <v>91729.5</v>
          </cell>
          <cell r="LR2305">
            <v>-12727.499999999998</v>
          </cell>
          <cell r="LS2305">
            <v>-1.048075268323569</v>
          </cell>
          <cell r="LT2305">
            <v>18565.599999999999</v>
          </cell>
          <cell r="LU2305">
            <v>47501.200000000004</v>
          </cell>
          <cell r="LV2305">
            <v>-28935.600000000002</v>
          </cell>
          <cell r="LW2305">
            <v>-5.8084105015890426</v>
          </cell>
          <cell r="LX2305">
            <v>37813.9</v>
          </cell>
          <cell r="LY2305">
            <v>70337.399999999994</v>
          </cell>
          <cell r="LZ2305">
            <v>-32523.499999999996</v>
          </cell>
          <cell r="MA2305">
            <v>-2.6610572169698177</v>
          </cell>
          <cell r="MB2305">
            <v>11946</v>
          </cell>
          <cell r="MC2305">
            <v>16493.2</v>
          </cell>
          <cell r="MD2305">
            <v>-4547.1999999999989</v>
          </cell>
          <cell r="ME2305">
            <v>-0.72698954194014564</v>
          </cell>
          <cell r="MF2305">
            <v>11200</v>
          </cell>
          <cell r="MG2305">
            <v>16727.099999999999</v>
          </cell>
          <cell r="MH2305">
            <v>-5527.1</v>
          </cell>
          <cell r="MI2305">
            <v>-3.4716488633111613</v>
          </cell>
          <cell r="MJ2305">
            <v>15185.5</v>
          </cell>
          <cell r="MK2305">
            <v>24733</v>
          </cell>
          <cell r="ML2305">
            <v>-9547.5</v>
          </cell>
          <cell r="MM2305">
            <v>-3.260768120821063</v>
          </cell>
          <cell r="MN2305">
            <v>133206.29999999999</v>
          </cell>
          <cell r="MO2305">
            <v>220078.00000000003</v>
          </cell>
          <cell r="MP2305">
            <v>-86871.700000000012</v>
          </cell>
          <cell r="MQ2305">
            <v>-4.3377072299715733</v>
          </cell>
          <cell r="MR2305">
            <v>15667</v>
          </cell>
          <cell r="MS2305">
            <v>23852</v>
          </cell>
          <cell r="MT2305">
            <v>-8185</v>
          </cell>
          <cell r="MU2305">
            <v>-3.8661856399037671</v>
          </cell>
          <cell r="MV2305">
            <v>39605.300000000003</v>
          </cell>
          <cell r="MW2305">
            <v>61801.5</v>
          </cell>
          <cell r="MX2305">
            <v>-22196.199999999997</v>
          </cell>
          <cell r="MY2305">
            <v>-5.5986888507649066</v>
          </cell>
          <cell r="MZ2305">
            <v>26292</v>
          </cell>
          <cell r="NA2305">
            <v>43462</v>
          </cell>
          <cell r="NB2305">
            <v>-17170</v>
          </cell>
          <cell r="NC2305">
            <v>-1.9322989467879506</v>
          </cell>
          <cell r="ND2305">
            <v>1878</v>
          </cell>
          <cell r="NE2305">
            <v>2901</v>
          </cell>
          <cell r="NF2305">
            <v>-1023</v>
          </cell>
          <cell r="NG2305">
            <v>-2.7965497672552266</v>
          </cell>
          <cell r="NH2305">
            <v>12522</v>
          </cell>
          <cell r="NI2305">
            <v>20529.5</v>
          </cell>
          <cell r="NJ2305">
            <v>-8007.5</v>
          </cell>
          <cell r="NK2305">
            <v>-3.8778889180036309</v>
          </cell>
          <cell r="NL2305">
            <v>4943</v>
          </cell>
          <cell r="NM2305">
            <v>15388</v>
          </cell>
          <cell r="NN2305">
            <v>-10445</v>
          </cell>
          <cell r="NO2305">
            <v>-1.8811699399272377</v>
          </cell>
          <cell r="NP2305">
            <v>8908</v>
          </cell>
          <cell r="NQ2305">
            <v>9896.5</v>
          </cell>
          <cell r="NR2305">
            <v>-988.50000000000023</v>
          </cell>
          <cell r="NS2305">
            <v>3.1342995530669798E-2</v>
          </cell>
          <cell r="NT2305">
            <v>21871</v>
          </cell>
          <cell r="NU2305">
            <v>40138.5</v>
          </cell>
          <cell r="NV2305">
            <v>-18267.5</v>
          </cell>
          <cell r="NW2305">
            <v>-3.1333199910887881</v>
          </cell>
          <cell r="NX2305">
            <v>1520</v>
          </cell>
          <cell r="NY2305">
            <v>2109</v>
          </cell>
          <cell r="NZ2305">
            <v>-589</v>
          </cell>
          <cell r="OA2305">
            <v>-2.2439203382545156</v>
          </cell>
          <cell r="PD2305" t="e">
            <v>#N/A</v>
          </cell>
        </row>
        <row r="2306">
          <cell r="A2306" t="str">
            <v>пас</v>
          </cell>
          <cell r="B2306" t="str">
            <v>В т.ч. по линии паспортной работы</v>
          </cell>
          <cell r="S2306" t="str">
            <v>пас.ре</v>
          </cell>
          <cell r="T2306">
            <v>956696</v>
          </cell>
          <cell r="U2306">
            <v>1284243</v>
          </cell>
          <cell r="V2306">
            <v>-327547</v>
          </cell>
          <cell r="W2306">
            <v>-1.8412764892662228</v>
          </cell>
          <cell r="X2306">
            <v>223973</v>
          </cell>
          <cell r="Y2306">
            <v>290607</v>
          </cell>
          <cell r="Z2306">
            <v>-66634</v>
          </cell>
          <cell r="AA2306">
            <v>-1.8971307221699911</v>
          </cell>
          <cell r="AB2306">
            <v>8459</v>
          </cell>
          <cell r="AC2306">
            <v>11509</v>
          </cell>
          <cell r="AD2306">
            <v>-3050</v>
          </cell>
          <cell r="AE2306">
            <v>-3.6338746718952173</v>
          </cell>
          <cell r="AF2306">
            <v>9936</v>
          </cell>
          <cell r="AG2306">
            <v>15095</v>
          </cell>
          <cell r="AH2306">
            <v>-5159</v>
          </cell>
          <cell r="AI2306">
            <v>-3.1950392756829387</v>
          </cell>
          <cell r="AJ2306">
            <v>6626</v>
          </cell>
          <cell r="AK2306">
            <v>11196</v>
          </cell>
          <cell r="AL2306">
            <v>-4570</v>
          </cell>
          <cell r="AM2306">
            <v>6.4535674677664359</v>
          </cell>
          <cell r="AN2306">
            <v>12579</v>
          </cell>
          <cell r="AO2306">
            <v>14307</v>
          </cell>
          <cell r="AP2306">
            <v>-1728</v>
          </cell>
          <cell r="AQ2306">
            <v>-1.8585941258239993</v>
          </cell>
          <cell r="AR2306">
            <v>5345</v>
          </cell>
          <cell r="AS2306">
            <v>7593</v>
          </cell>
          <cell r="AT2306">
            <v>-2248</v>
          </cell>
          <cell r="AU2306">
            <v>-1.6696665308858594</v>
          </cell>
          <cell r="AV2306">
            <v>8463</v>
          </cell>
          <cell r="AW2306">
            <v>9137</v>
          </cell>
          <cell r="AX2306">
            <v>-674</v>
          </cell>
          <cell r="AY2306">
            <v>-0.54774549181353616</v>
          </cell>
          <cell r="AZ2306">
            <v>4335</v>
          </cell>
          <cell r="BA2306">
            <v>5414</v>
          </cell>
          <cell r="BB2306">
            <v>-1079</v>
          </cell>
          <cell r="BC2306">
            <v>2.6042212264250959</v>
          </cell>
          <cell r="BD2306">
            <v>6275</v>
          </cell>
          <cell r="BE2306">
            <v>8860</v>
          </cell>
          <cell r="BF2306">
            <v>-2585</v>
          </cell>
          <cell r="BG2306">
            <v>0.92615185220019136</v>
          </cell>
          <cell r="BH2306">
            <v>10112</v>
          </cell>
          <cell r="BI2306">
            <v>11465</v>
          </cell>
          <cell r="BJ2306">
            <v>-1353</v>
          </cell>
          <cell r="BK2306">
            <v>0.52743481438406747</v>
          </cell>
          <cell r="BL2306">
            <v>53280</v>
          </cell>
          <cell r="BM2306">
            <v>68333</v>
          </cell>
          <cell r="BN2306">
            <v>-15053</v>
          </cell>
          <cell r="BO2306">
            <v>-0.24066790475844907</v>
          </cell>
          <cell r="BP2306">
            <v>57574</v>
          </cell>
          <cell r="BQ2306">
            <v>67230</v>
          </cell>
          <cell r="BR2306">
            <v>-9656</v>
          </cell>
          <cell r="BS2306">
            <v>-1.9359606456520173</v>
          </cell>
          <cell r="BT2306">
            <v>2311</v>
          </cell>
          <cell r="BU2306">
            <v>5911</v>
          </cell>
          <cell r="BV2306">
            <v>-3600</v>
          </cell>
          <cell r="BW2306">
            <v>-3.6859180431451377</v>
          </cell>
          <cell r="BX2306">
            <v>5134</v>
          </cell>
          <cell r="BY2306">
            <v>8967</v>
          </cell>
          <cell r="BZ2306">
            <v>-3833</v>
          </cell>
          <cell r="CA2306">
            <v>-2.1924557265265516</v>
          </cell>
          <cell r="CB2306">
            <v>3828</v>
          </cell>
          <cell r="CC2306">
            <v>7123</v>
          </cell>
          <cell r="CD2306">
            <v>-3295</v>
          </cell>
          <cell r="CE2306">
            <v>-2.5864079482675422</v>
          </cell>
          <cell r="CF2306">
            <v>4198</v>
          </cell>
          <cell r="CG2306">
            <v>8118</v>
          </cell>
          <cell r="CH2306">
            <v>-3920</v>
          </cell>
          <cell r="CI2306">
            <v>-5.7186892320356286E-2</v>
          </cell>
          <cell r="CJ2306">
            <v>7039</v>
          </cell>
          <cell r="CK2306">
            <v>9384</v>
          </cell>
          <cell r="CL2306">
            <v>-2345</v>
          </cell>
          <cell r="CM2306">
            <v>-2.7151053132905023</v>
          </cell>
          <cell r="CN2306">
            <v>8920</v>
          </cell>
          <cell r="CO2306">
            <v>10789</v>
          </cell>
          <cell r="CP2306">
            <v>-1869</v>
          </cell>
          <cell r="CQ2306">
            <v>-1.105079899381751</v>
          </cell>
          <cell r="CR2306">
            <v>9559</v>
          </cell>
          <cell r="CS2306">
            <v>10176</v>
          </cell>
          <cell r="CT2306">
            <v>-617</v>
          </cell>
          <cell r="CU2306">
            <v>0.73930422848391175</v>
          </cell>
          <cell r="CV2306">
            <v>66644</v>
          </cell>
          <cell r="CW2306">
            <v>94606</v>
          </cell>
          <cell r="CX2306">
            <v>-27962</v>
          </cell>
          <cell r="CY2306">
            <v>-0.98928711327478269</v>
          </cell>
          <cell r="CZ2306">
            <v>2829</v>
          </cell>
          <cell r="DA2306">
            <v>3610</v>
          </cell>
          <cell r="DB2306">
            <v>-781</v>
          </cell>
          <cell r="DC2306">
            <v>-3.0326221324141209</v>
          </cell>
          <cell r="DD2306">
            <v>6387</v>
          </cell>
          <cell r="DE2306">
            <v>6894</v>
          </cell>
          <cell r="DF2306">
            <v>-507</v>
          </cell>
          <cell r="DG2306">
            <v>4.2415599092809906</v>
          </cell>
          <cell r="DH2306">
            <v>4657</v>
          </cell>
          <cell r="DI2306">
            <v>5843</v>
          </cell>
          <cell r="DJ2306">
            <v>-1186</v>
          </cell>
          <cell r="DK2306">
            <v>-1.3107872710041981</v>
          </cell>
          <cell r="DL2306">
            <v>250</v>
          </cell>
          <cell r="DM2306">
            <v>244</v>
          </cell>
          <cell r="DN2306">
            <v>6</v>
          </cell>
          <cell r="DO2306">
            <v>-2.3194643711142975E-2</v>
          </cell>
          <cell r="DP2306">
            <v>4914</v>
          </cell>
          <cell r="DQ2306">
            <v>6594</v>
          </cell>
          <cell r="DR2306">
            <v>-1680</v>
          </cell>
          <cell r="DS2306">
            <v>-1.730033962529002</v>
          </cell>
          <cell r="DT2306">
            <v>5030</v>
          </cell>
          <cell r="DU2306">
            <v>9395</v>
          </cell>
          <cell r="DV2306">
            <v>-4365</v>
          </cell>
          <cell r="DW2306">
            <v>-1.4214328623850623</v>
          </cell>
          <cell r="DX2306">
            <v>28881</v>
          </cell>
          <cell r="DY2306">
            <v>45113</v>
          </cell>
          <cell r="DZ2306">
            <v>-16232</v>
          </cell>
          <cell r="EA2306">
            <v>-0.96066827946321864</v>
          </cell>
          <cell r="EB2306">
            <v>5124</v>
          </cell>
          <cell r="EC2306">
            <v>6898</v>
          </cell>
          <cell r="ED2306">
            <v>-1774</v>
          </cell>
          <cell r="EE2306">
            <v>-1.6932676715335515</v>
          </cell>
          <cell r="EF2306">
            <v>3894</v>
          </cell>
          <cell r="EG2306">
            <v>4922</v>
          </cell>
          <cell r="EH2306">
            <v>-1028</v>
          </cell>
          <cell r="EI2306">
            <v>1.40677546247163</v>
          </cell>
          <cell r="EJ2306">
            <v>4678</v>
          </cell>
          <cell r="EK2306">
            <v>5093</v>
          </cell>
          <cell r="EL2306">
            <v>-415</v>
          </cell>
          <cell r="EM2306">
            <v>0.77984873350143058</v>
          </cell>
          <cell r="EN2306">
            <v>77219</v>
          </cell>
          <cell r="EO2306">
            <v>108601</v>
          </cell>
          <cell r="EP2306">
            <v>-31382</v>
          </cell>
          <cell r="EQ2306">
            <v>-2.6278733641903997</v>
          </cell>
          <cell r="ER2306">
            <v>1228</v>
          </cell>
          <cell r="ES2306">
            <v>2403</v>
          </cell>
          <cell r="ET2306">
            <v>-1175</v>
          </cell>
          <cell r="EU2306">
            <v>-2.1873439189535042</v>
          </cell>
          <cell r="EV2306">
            <v>25412</v>
          </cell>
          <cell r="EW2306">
            <v>33917</v>
          </cell>
          <cell r="EX2306">
            <v>-8505</v>
          </cell>
          <cell r="EY2306">
            <v>-2.6773334950721734</v>
          </cell>
          <cell r="EZ2306">
            <v>6495</v>
          </cell>
          <cell r="FA2306">
            <v>8522</v>
          </cell>
          <cell r="FB2306">
            <v>-2027</v>
          </cell>
          <cell r="FC2306">
            <v>-0.73651963439383417</v>
          </cell>
          <cell r="FD2306">
            <v>2367</v>
          </cell>
          <cell r="FE2306">
            <v>3751</v>
          </cell>
          <cell r="FF2306">
            <v>-1384</v>
          </cell>
          <cell r="FG2306">
            <v>-3.2416677700596805</v>
          </cell>
          <cell r="FH2306">
            <v>16722</v>
          </cell>
          <cell r="FI2306">
            <v>20274</v>
          </cell>
          <cell r="FJ2306">
            <v>-3552</v>
          </cell>
          <cell r="FK2306">
            <v>3.2263662373682318</v>
          </cell>
          <cell r="FL2306">
            <v>16833</v>
          </cell>
          <cell r="FM2306">
            <v>32382</v>
          </cell>
          <cell r="FN2306">
            <v>-15549</v>
          </cell>
          <cell r="FO2306">
            <v>-2.2745828114094535</v>
          </cell>
          <cell r="FP2306">
            <v>4842</v>
          </cell>
          <cell r="FQ2306">
            <v>2239</v>
          </cell>
          <cell r="FR2306">
            <v>2603</v>
          </cell>
          <cell r="FS2306">
            <v>2.9035418012743328</v>
          </cell>
          <cell r="FT2306">
            <v>3320</v>
          </cell>
          <cell r="FU2306">
            <v>5113</v>
          </cell>
          <cell r="FV2306">
            <v>-1793</v>
          </cell>
          <cell r="FW2306">
            <v>-0.92203121519365028</v>
          </cell>
          <cell r="FX2306">
            <v>57832</v>
          </cell>
          <cell r="FY2306">
            <v>89255</v>
          </cell>
          <cell r="FZ2306">
            <v>-31423</v>
          </cell>
          <cell r="GA2306">
            <v>-2.4581105869374964</v>
          </cell>
          <cell r="GB2306">
            <v>16803</v>
          </cell>
          <cell r="GC2306">
            <v>37472</v>
          </cell>
          <cell r="GD2306">
            <v>-20669</v>
          </cell>
          <cell r="GE2306">
            <v>-2.8295193457866588</v>
          </cell>
          <cell r="GF2306">
            <v>3198</v>
          </cell>
          <cell r="GG2306">
            <v>3371</v>
          </cell>
          <cell r="GH2306">
            <v>-173</v>
          </cell>
          <cell r="GI2306">
            <v>-0.17532942412275454</v>
          </cell>
          <cell r="GJ2306">
            <v>7579</v>
          </cell>
          <cell r="GK2306">
            <v>8411</v>
          </cell>
          <cell r="GL2306">
            <v>-832</v>
          </cell>
          <cell r="GM2306">
            <v>-1.0896288342877298</v>
          </cell>
          <cell r="GN2306">
            <v>6018</v>
          </cell>
          <cell r="GO2306">
            <v>6900</v>
          </cell>
          <cell r="GP2306">
            <v>-882</v>
          </cell>
          <cell r="GQ2306">
            <v>-1.1338512730621826</v>
          </cell>
          <cell r="GR2306">
            <v>2040</v>
          </cell>
          <cell r="GS2306">
            <v>3316</v>
          </cell>
          <cell r="GT2306">
            <v>-1276</v>
          </cell>
          <cell r="GU2306">
            <v>-4.2992028242485496</v>
          </cell>
          <cell r="GV2306">
            <v>17888</v>
          </cell>
          <cell r="GW2306">
            <v>23919</v>
          </cell>
          <cell r="GX2306">
            <v>-6031</v>
          </cell>
          <cell r="GY2306">
            <v>-1.8058032514295954</v>
          </cell>
          <cell r="GZ2306">
            <v>4306</v>
          </cell>
          <cell r="HA2306">
            <v>5866</v>
          </cell>
          <cell r="HB2306">
            <v>-1560</v>
          </cell>
          <cell r="HC2306">
            <v>-1.3003731468633741</v>
          </cell>
          <cell r="HD2306">
            <v>196936</v>
          </cell>
          <cell r="HE2306">
            <v>261904</v>
          </cell>
          <cell r="HF2306">
            <v>-64968</v>
          </cell>
          <cell r="HG2306">
            <v>-1.4609329708874708</v>
          </cell>
          <cell r="HH2306">
            <v>27190</v>
          </cell>
          <cell r="HI2306">
            <v>32640</v>
          </cell>
          <cell r="HJ2306">
            <v>-5450</v>
          </cell>
          <cell r="HK2306">
            <v>-1.0747584816428286</v>
          </cell>
          <cell r="HL2306">
            <v>2805</v>
          </cell>
          <cell r="HM2306">
            <v>4942</v>
          </cell>
          <cell r="HN2306">
            <v>-2137</v>
          </cell>
          <cell r="HO2306">
            <v>-2.8856115798466133</v>
          </cell>
          <cell r="HP2306">
            <v>4458</v>
          </cell>
          <cell r="HQ2306">
            <v>6139</v>
          </cell>
          <cell r="HR2306">
            <v>-1681</v>
          </cell>
          <cell r="HS2306">
            <v>-2.4542460839153941</v>
          </cell>
          <cell r="HT2306">
            <v>33559</v>
          </cell>
          <cell r="HU2306">
            <v>33477</v>
          </cell>
          <cell r="HV2306">
            <v>82</v>
          </cell>
          <cell r="HW2306">
            <v>1.062935248440342</v>
          </cell>
          <cell r="HX2306">
            <v>7792</v>
          </cell>
          <cell r="HY2306">
            <v>11411</v>
          </cell>
          <cell r="HZ2306">
            <v>-3619</v>
          </cell>
          <cell r="IA2306">
            <v>-1.6685425322012819</v>
          </cell>
          <cell r="IB2306">
            <v>9072</v>
          </cell>
          <cell r="IC2306">
            <v>13855</v>
          </cell>
          <cell r="ID2306">
            <v>-4783</v>
          </cell>
          <cell r="IE2306">
            <v>-2.8826979625907247</v>
          </cell>
          <cell r="IF2306">
            <v>4480</v>
          </cell>
          <cell r="IG2306">
            <v>8500</v>
          </cell>
          <cell r="IH2306">
            <v>-4020</v>
          </cell>
          <cell r="II2306">
            <v>55.050984794763721</v>
          </cell>
          <cell r="IJ2306">
            <v>22922</v>
          </cell>
          <cell r="IK2306">
            <v>25683</v>
          </cell>
          <cell r="IL2306">
            <v>-2761</v>
          </cell>
          <cell r="IM2306">
            <v>-0.76543122198729874</v>
          </cell>
          <cell r="IN2306">
            <v>17006</v>
          </cell>
          <cell r="IO2306">
            <v>24389</v>
          </cell>
          <cell r="IP2306">
            <v>-7383</v>
          </cell>
          <cell r="IQ2306">
            <v>-2.1780650612428882</v>
          </cell>
          <cell r="IR2306">
            <v>6117</v>
          </cell>
          <cell r="IS2306">
            <v>8997</v>
          </cell>
          <cell r="IT2306">
            <v>-2880</v>
          </cell>
          <cell r="IU2306">
            <v>-3.2107963205421863</v>
          </cell>
          <cell r="IV2306">
            <v>13515</v>
          </cell>
          <cell r="IW2306">
            <v>23971</v>
          </cell>
          <cell r="IX2306">
            <v>-10456</v>
          </cell>
          <cell r="IY2306">
            <v>-3.020474747532587</v>
          </cell>
          <cell r="IZ2306">
            <v>15792</v>
          </cell>
          <cell r="JA2306">
            <v>25951</v>
          </cell>
          <cell r="JB2306">
            <v>-10159</v>
          </cell>
          <cell r="JC2306">
            <v>-2.7660646825925905</v>
          </cell>
          <cell r="JD2306">
            <v>21191</v>
          </cell>
          <cell r="JE2306">
            <v>28474</v>
          </cell>
          <cell r="JF2306">
            <v>-7283</v>
          </cell>
          <cell r="JG2306">
            <v>1.1004750288039284</v>
          </cell>
          <cell r="JH2306">
            <v>11037</v>
          </cell>
          <cell r="JI2306">
            <v>13475</v>
          </cell>
          <cell r="JJ2306">
            <v>-2438</v>
          </cell>
          <cell r="JK2306">
            <v>-1.3467320274867627</v>
          </cell>
          <cell r="JL2306">
            <v>78599</v>
          </cell>
          <cell r="JM2306">
            <v>100105</v>
          </cell>
          <cell r="JN2306">
            <v>-21506</v>
          </cell>
          <cell r="JO2306">
            <v>-2.4537434507852915</v>
          </cell>
          <cell r="JP2306">
            <v>5254</v>
          </cell>
          <cell r="JQ2306">
            <v>6794</v>
          </cell>
          <cell r="JR2306">
            <v>-1540</v>
          </cell>
          <cell r="JS2306">
            <v>-2.527823395397629</v>
          </cell>
          <cell r="JT2306">
            <v>19068</v>
          </cell>
          <cell r="JU2306">
            <v>27369</v>
          </cell>
          <cell r="JV2306">
            <v>-8301</v>
          </cell>
          <cell r="JW2306">
            <v>-3.0162803328704206</v>
          </cell>
          <cell r="JX2306">
            <v>12326</v>
          </cell>
          <cell r="JY2306">
            <v>13198</v>
          </cell>
          <cell r="JZ2306">
            <v>-872</v>
          </cell>
          <cell r="KA2306">
            <v>0.61878245973538459</v>
          </cell>
          <cell r="KB2306">
            <v>11999</v>
          </cell>
          <cell r="KC2306">
            <v>15379</v>
          </cell>
          <cell r="KD2306">
            <v>-3380</v>
          </cell>
          <cell r="KE2306">
            <v>-2.6221733221827059</v>
          </cell>
          <cell r="KF2306">
            <v>3377</v>
          </cell>
          <cell r="KG2306">
            <v>4546</v>
          </cell>
          <cell r="KH2306">
            <v>-1169</v>
          </cell>
          <cell r="KI2306">
            <v>-2.6725410948329378</v>
          </cell>
          <cell r="KJ2306">
            <v>26575</v>
          </cell>
          <cell r="KK2306">
            <v>32819</v>
          </cell>
          <cell r="KL2306">
            <v>-6244</v>
          </cell>
          <cell r="KM2306">
            <v>-1.7362703695465087</v>
          </cell>
          <cell r="KN2306">
            <v>190780</v>
          </cell>
          <cell r="KO2306">
            <v>262113</v>
          </cell>
          <cell r="KP2306">
            <v>-71333</v>
          </cell>
          <cell r="KQ2306">
            <v>-0.39503503439869037</v>
          </cell>
          <cell r="KR2306">
            <v>14438</v>
          </cell>
          <cell r="KS2306">
            <v>17934</v>
          </cell>
          <cell r="KT2306">
            <v>-3496</v>
          </cell>
          <cell r="KU2306">
            <v>-0.49330160320737404</v>
          </cell>
          <cell r="KV2306">
            <v>3750</v>
          </cell>
          <cell r="KW2306">
            <v>4753</v>
          </cell>
          <cell r="KX2306">
            <v>-1003</v>
          </cell>
          <cell r="KY2306">
            <v>-2.4762725867116462</v>
          </cell>
          <cell r="KZ2306">
            <v>20586</v>
          </cell>
          <cell r="LA2306">
            <v>28953</v>
          </cell>
          <cell r="LB2306">
            <v>-8367</v>
          </cell>
          <cell r="LC2306">
            <v>-2.0192090386144064</v>
          </cell>
          <cell r="LD2306">
            <v>3024</v>
          </cell>
          <cell r="LE2306">
            <v>3398</v>
          </cell>
          <cell r="LF2306">
            <v>-374</v>
          </cell>
          <cell r="LG2306">
            <v>3.3162154784488029</v>
          </cell>
          <cell r="LH2306">
            <v>25591</v>
          </cell>
          <cell r="LI2306">
            <v>29731</v>
          </cell>
          <cell r="LJ2306">
            <v>-4140</v>
          </cell>
          <cell r="LK2306">
            <v>0.5159979844524103</v>
          </cell>
          <cell r="LL2306">
            <v>3799</v>
          </cell>
          <cell r="LM2306">
            <v>5939</v>
          </cell>
          <cell r="LN2306">
            <v>-2140</v>
          </cell>
          <cell r="LO2306">
            <v>-3.1269706786328255</v>
          </cell>
          <cell r="LP2306">
            <v>48466</v>
          </cell>
          <cell r="LQ2306">
            <v>54363</v>
          </cell>
          <cell r="LR2306">
            <v>-5897</v>
          </cell>
          <cell r="LS2306">
            <v>-0.63683106938750655</v>
          </cell>
          <cell r="LT2306">
            <v>22361</v>
          </cell>
          <cell r="LU2306">
            <v>42929</v>
          </cell>
          <cell r="LV2306">
            <v>-20568</v>
          </cell>
          <cell r="LW2306">
            <v>-2.2390774245598015</v>
          </cell>
          <cell r="LX2306">
            <v>26441</v>
          </cell>
          <cell r="LY2306">
            <v>42239</v>
          </cell>
          <cell r="LZ2306">
            <v>-15798</v>
          </cell>
          <cell r="MA2306">
            <v>-3.5669081308052313</v>
          </cell>
          <cell r="MB2306">
            <v>10465</v>
          </cell>
          <cell r="MC2306">
            <v>15330</v>
          </cell>
          <cell r="MD2306">
            <v>-4865</v>
          </cell>
          <cell r="ME2306">
            <v>-0.96096743412675667</v>
          </cell>
          <cell r="MF2306">
            <v>7574</v>
          </cell>
          <cell r="MG2306">
            <v>10253</v>
          </cell>
          <cell r="MH2306">
            <v>-2679</v>
          </cell>
          <cell r="MI2306">
            <v>-1.8933622362659617</v>
          </cell>
          <cell r="MJ2306">
            <v>4285</v>
          </cell>
          <cell r="MK2306">
            <v>6291</v>
          </cell>
          <cell r="ML2306">
            <v>-2006</v>
          </cell>
          <cell r="MM2306">
            <v>-2.4566115377923419</v>
          </cell>
          <cell r="MN2306">
            <v>64713</v>
          </cell>
          <cell r="MO2306">
            <v>77052</v>
          </cell>
          <cell r="MP2306">
            <v>-12339</v>
          </cell>
          <cell r="MQ2306">
            <v>-2.6697705003900074</v>
          </cell>
          <cell r="MR2306">
            <v>14078</v>
          </cell>
          <cell r="MS2306">
            <v>14858</v>
          </cell>
          <cell r="MT2306">
            <v>-780</v>
          </cell>
          <cell r="MU2306">
            <v>-1.643667877628707</v>
          </cell>
          <cell r="MV2306">
            <v>15377</v>
          </cell>
          <cell r="MW2306">
            <v>18839</v>
          </cell>
          <cell r="MX2306">
            <v>-3462</v>
          </cell>
          <cell r="MY2306">
            <v>-2.8190976027040171</v>
          </cell>
          <cell r="MZ2306">
            <v>16856</v>
          </cell>
          <cell r="NA2306">
            <v>19358</v>
          </cell>
          <cell r="NB2306">
            <v>-2502</v>
          </cell>
          <cell r="NC2306">
            <v>-2.2976201966603518</v>
          </cell>
          <cell r="ND2306">
            <v>741</v>
          </cell>
          <cell r="NE2306">
            <v>1110</v>
          </cell>
          <cell r="NF2306">
            <v>-369</v>
          </cell>
          <cell r="NG2306">
            <v>-1.8893609251369445</v>
          </cell>
          <cell r="NH2306">
            <v>7439</v>
          </cell>
          <cell r="NI2306">
            <v>8278</v>
          </cell>
          <cell r="NJ2306">
            <v>-839</v>
          </cell>
          <cell r="NK2306">
            <v>-1.6909807167989035</v>
          </cell>
          <cell r="NL2306">
            <v>2448</v>
          </cell>
          <cell r="NM2306">
            <v>3252</v>
          </cell>
          <cell r="NN2306">
            <v>-804</v>
          </cell>
          <cell r="NO2306">
            <v>-2.8418465724940161</v>
          </cell>
          <cell r="NP2306">
            <v>1959</v>
          </cell>
          <cell r="NQ2306">
            <v>2579</v>
          </cell>
          <cell r="NR2306">
            <v>-620</v>
          </cell>
          <cell r="NS2306">
            <v>-1.601585613308528</v>
          </cell>
          <cell r="NT2306">
            <v>5479</v>
          </cell>
          <cell r="NU2306">
            <v>8375</v>
          </cell>
          <cell r="NV2306">
            <v>-2896</v>
          </cell>
          <cell r="NW2306">
            <v>-2.4106117350848795</v>
          </cell>
          <cell r="NX2306">
            <v>336</v>
          </cell>
          <cell r="NY2306">
            <v>403</v>
          </cell>
          <cell r="NZ2306">
            <v>-67</v>
          </cell>
          <cell r="OA2306">
            <v>-0.48668748321246313</v>
          </cell>
          <cell r="PD2306" t="e">
            <v>#N/A</v>
          </cell>
          <cell r="PF2306" t="str">
            <v>р5.1.с42</v>
          </cell>
        </row>
        <row r="2307">
          <cell r="A2307" t="str">
            <v>пас</v>
          </cell>
          <cell r="B2307" t="str">
            <v>сотрудниками ТО</v>
          </cell>
          <cell r="E2307" t="str">
            <v xml:space="preserve">наложено штрафов на сумму (тыс. руб.) </v>
          </cell>
          <cell r="S2307" t="str">
            <v>пас.нал</v>
          </cell>
          <cell r="T2307">
            <v>1269991.8999999999</v>
          </cell>
          <cell r="U2307">
            <v>1743242.27</v>
          </cell>
          <cell r="V2307">
            <v>-473250.36999999994</v>
          </cell>
          <cell r="W2307">
            <v>-1.8326907829344778</v>
          </cell>
          <cell r="X2307">
            <v>297208.90000000002</v>
          </cell>
          <cell r="Y2307">
            <v>391289.55000000005</v>
          </cell>
          <cell r="Z2307">
            <v>-94080.65</v>
          </cell>
          <cell r="AA2307">
            <v>-2.0349463419039178</v>
          </cell>
          <cell r="AB2307">
            <v>9827</v>
          </cell>
          <cell r="AC2307">
            <v>14085.9</v>
          </cell>
          <cell r="AD2307">
            <v>-4258.8999999999996</v>
          </cell>
          <cell r="AE2307">
            <v>-2.6845698118763246</v>
          </cell>
          <cell r="AF2307">
            <v>11568</v>
          </cell>
          <cell r="AG2307">
            <v>18415.100000000002</v>
          </cell>
          <cell r="AH2307">
            <v>-6847.0999999999995</v>
          </cell>
          <cell r="AI2307">
            <v>-3.3249209374878022</v>
          </cell>
          <cell r="AJ2307">
            <v>9791</v>
          </cell>
          <cell r="AK2307">
            <v>17085.599999999999</v>
          </cell>
          <cell r="AL2307">
            <v>-7294.6</v>
          </cell>
          <cell r="AM2307">
            <v>8.4723221824616246</v>
          </cell>
          <cell r="AN2307">
            <v>17167.900000000001</v>
          </cell>
          <cell r="AO2307">
            <v>19619.599999999999</v>
          </cell>
          <cell r="AP2307">
            <v>-2451.6999999999998</v>
          </cell>
          <cell r="AQ2307">
            <v>-2.2707882929285534</v>
          </cell>
          <cell r="AR2307">
            <v>7021</v>
          </cell>
          <cell r="AS2307">
            <v>10743</v>
          </cell>
          <cell r="AT2307">
            <v>-3722</v>
          </cell>
          <cell r="AU2307">
            <v>-1.7677849966447277</v>
          </cell>
          <cell r="AV2307">
            <v>11264</v>
          </cell>
          <cell r="AW2307">
            <v>12909.4</v>
          </cell>
          <cell r="AX2307">
            <v>-1645.4</v>
          </cell>
          <cell r="AY2307">
            <v>-0.55249678491296317</v>
          </cell>
          <cell r="AZ2307">
            <v>5556</v>
          </cell>
          <cell r="BA2307">
            <v>6956.4</v>
          </cell>
          <cell r="BB2307">
            <v>-1400.3999999999996</v>
          </cell>
          <cell r="BC2307">
            <v>5.2283779524705958</v>
          </cell>
          <cell r="BD2307">
            <v>8520</v>
          </cell>
          <cell r="BE2307">
            <v>12006</v>
          </cell>
          <cell r="BF2307">
            <v>-3486</v>
          </cell>
          <cell r="BG2307">
            <v>1.6995954354793568</v>
          </cell>
          <cell r="BH2307">
            <v>13241</v>
          </cell>
          <cell r="BI2307">
            <v>14412.3</v>
          </cell>
          <cell r="BJ2307">
            <v>-1171.3</v>
          </cell>
          <cell r="BK2307">
            <v>12.109531210010708</v>
          </cell>
          <cell r="BL2307">
            <v>80635</v>
          </cell>
          <cell r="BM2307">
            <v>107271.90000000001</v>
          </cell>
          <cell r="BN2307">
            <v>-26636.9</v>
          </cell>
          <cell r="BO2307">
            <v>0.77758489252902008</v>
          </cell>
          <cell r="BP2307">
            <v>68481</v>
          </cell>
          <cell r="BQ2307">
            <v>78204.300000000017</v>
          </cell>
          <cell r="BR2307">
            <v>-9723.3000000000029</v>
          </cell>
          <cell r="BS2307">
            <v>0.51303594063090752</v>
          </cell>
          <cell r="BT2307">
            <v>3164</v>
          </cell>
          <cell r="BU2307">
            <v>8378.85</v>
          </cell>
          <cell r="BV2307">
            <v>-5214.8500000000004</v>
          </cell>
          <cell r="BW2307">
            <v>-3.5852468527634911</v>
          </cell>
          <cell r="BX2307">
            <v>7480</v>
          </cell>
          <cell r="BY2307">
            <v>12548.5</v>
          </cell>
          <cell r="BZ2307">
            <v>-5068.5</v>
          </cell>
          <cell r="CA2307">
            <v>-2.2209209003464094</v>
          </cell>
          <cell r="CB2307">
            <v>5214</v>
          </cell>
          <cell r="CC2307">
            <v>9515.7000000000007</v>
          </cell>
          <cell r="CD2307">
            <v>-4301.7</v>
          </cell>
          <cell r="CE2307">
            <v>-1.7501286659789659</v>
          </cell>
          <cell r="CF2307">
            <v>5527</v>
          </cell>
          <cell r="CG2307">
            <v>10443.4</v>
          </cell>
          <cell r="CH2307">
            <v>-4916.4000000000005</v>
          </cell>
          <cell r="CI2307">
            <v>2.6235003632367486</v>
          </cell>
          <cell r="CJ2307">
            <v>9084</v>
          </cell>
          <cell r="CK2307">
            <v>12321.3</v>
          </cell>
          <cell r="CL2307">
            <v>-3237.3</v>
          </cell>
          <cell r="CM2307">
            <v>-2.8162737334262653</v>
          </cell>
          <cell r="CN2307">
            <v>11480</v>
          </cell>
          <cell r="CO2307">
            <v>13714.4</v>
          </cell>
          <cell r="CP2307">
            <v>-2234.4</v>
          </cell>
          <cell r="CQ2307">
            <v>-1.1753434216186061</v>
          </cell>
          <cell r="CR2307">
            <v>12188</v>
          </cell>
          <cell r="CS2307">
            <v>12657.9</v>
          </cell>
          <cell r="CT2307">
            <v>-469.90000000000015</v>
          </cell>
          <cell r="CU2307">
            <v>-1.7046966381323483</v>
          </cell>
          <cell r="CV2307">
            <v>86304</v>
          </cell>
          <cell r="CW2307">
            <v>131942.6</v>
          </cell>
          <cell r="CX2307">
            <v>-45638.6</v>
          </cell>
          <cell r="CY2307">
            <v>-2.231816364070462</v>
          </cell>
          <cell r="CZ2307">
            <v>5111</v>
          </cell>
          <cell r="DA2307">
            <v>6661.2000000000007</v>
          </cell>
          <cell r="DB2307">
            <v>-1550.1999999999998</v>
          </cell>
          <cell r="DC2307">
            <v>-2.9583391079119892</v>
          </cell>
          <cell r="DD2307">
            <v>9058</v>
          </cell>
          <cell r="DE2307">
            <v>9897</v>
          </cell>
          <cell r="DF2307">
            <v>-839</v>
          </cell>
          <cell r="DG2307">
            <v>0.90208791000676669</v>
          </cell>
          <cell r="DH2307">
            <v>8447</v>
          </cell>
          <cell r="DI2307">
            <v>10900.349999999999</v>
          </cell>
          <cell r="DJ2307">
            <v>-2453.3499999999995</v>
          </cell>
          <cell r="DK2307">
            <v>-2.1524711731437742</v>
          </cell>
          <cell r="DL2307">
            <v>203</v>
          </cell>
          <cell r="DM2307">
            <v>182.8</v>
          </cell>
          <cell r="DN2307">
            <v>20.2</v>
          </cell>
          <cell r="DO2307">
            <v>-1.7930856553147585E-2</v>
          </cell>
          <cell r="DP2307">
            <v>5437</v>
          </cell>
          <cell r="DQ2307">
            <v>7842.7</v>
          </cell>
          <cell r="DR2307">
            <v>-2405.7000000000003</v>
          </cell>
          <cell r="DS2307">
            <v>-1.9207364894503047</v>
          </cell>
          <cell r="DT2307">
            <v>7539</v>
          </cell>
          <cell r="DU2307">
            <v>14005.6</v>
          </cell>
          <cell r="DV2307">
            <v>-6466.5999999999995</v>
          </cell>
          <cell r="DW2307">
            <v>-1.736124348927029</v>
          </cell>
          <cell r="DX2307">
            <v>33030</v>
          </cell>
          <cell r="DY2307">
            <v>60155.85</v>
          </cell>
          <cell r="DZ2307">
            <v>-27125.850000000002</v>
          </cell>
          <cell r="EA2307">
            <v>-0.84884904966239516</v>
          </cell>
          <cell r="EB2307">
            <v>6368</v>
          </cell>
          <cell r="EC2307">
            <v>9025.6</v>
          </cell>
          <cell r="ED2307">
            <v>-2657.6</v>
          </cell>
          <cell r="EE2307">
            <v>-1.2949187819770547</v>
          </cell>
          <cell r="EF2307">
            <v>4819</v>
          </cell>
          <cell r="EG2307">
            <v>6475</v>
          </cell>
          <cell r="EH2307">
            <v>-1656</v>
          </cell>
          <cell r="EI2307">
            <v>-1.601812740233056</v>
          </cell>
          <cell r="EJ2307">
            <v>6292</v>
          </cell>
          <cell r="EK2307">
            <v>6796.5</v>
          </cell>
          <cell r="EL2307">
            <v>-504.5</v>
          </cell>
          <cell r="EM2307">
            <v>-1.3986019825412281</v>
          </cell>
          <cell r="EN2307">
            <v>114453.1</v>
          </cell>
          <cell r="EO2307">
            <v>153427.62999999998</v>
          </cell>
          <cell r="EP2307">
            <v>-38974.530000000006</v>
          </cell>
          <cell r="EQ2307">
            <v>-0.16253170788226806</v>
          </cell>
          <cell r="ER2307">
            <v>1539</v>
          </cell>
          <cell r="ES2307">
            <v>3364.7</v>
          </cell>
          <cell r="ET2307">
            <v>-1825.7</v>
          </cell>
          <cell r="EU2307">
            <v>-2.326975907423309</v>
          </cell>
          <cell r="EV2307">
            <v>36293</v>
          </cell>
          <cell r="EW2307">
            <v>50506.600000000006</v>
          </cell>
          <cell r="EX2307">
            <v>-14213.599999999995</v>
          </cell>
          <cell r="EY2307">
            <v>-3.2649338989037484</v>
          </cell>
          <cell r="EZ2307">
            <v>9632</v>
          </cell>
          <cell r="FA2307">
            <v>12523.400000000001</v>
          </cell>
          <cell r="FB2307">
            <v>-2891.4</v>
          </cell>
          <cell r="FC2307">
            <v>-0.6368489692476349</v>
          </cell>
          <cell r="FD2307">
            <v>3047</v>
          </cell>
          <cell r="FE2307">
            <v>4729.3</v>
          </cell>
          <cell r="FF2307">
            <v>-1682.3</v>
          </cell>
          <cell r="FG2307">
            <v>-2.9661459330735109</v>
          </cell>
          <cell r="FH2307">
            <v>21792.1</v>
          </cell>
          <cell r="FI2307">
            <v>28695.93</v>
          </cell>
          <cell r="FJ2307">
            <v>-6903.83</v>
          </cell>
          <cell r="FK2307">
            <v>2.4857096893676127</v>
          </cell>
          <cell r="FL2307">
            <v>27747</v>
          </cell>
          <cell r="FM2307">
            <v>40854.300000000003</v>
          </cell>
          <cell r="FN2307">
            <v>-13107.3</v>
          </cell>
          <cell r="FO2307">
            <v>47.867539737494639</v>
          </cell>
          <cell r="FP2307">
            <v>8538</v>
          </cell>
          <cell r="FQ2307">
            <v>3492.3</v>
          </cell>
          <cell r="FR2307">
            <v>5045.7</v>
          </cell>
          <cell r="FS2307">
            <v>3.0868343291880249</v>
          </cell>
          <cell r="FT2307">
            <v>5865</v>
          </cell>
          <cell r="FU2307">
            <v>9261.1</v>
          </cell>
          <cell r="FV2307">
            <v>-3396.1</v>
          </cell>
          <cell r="FW2307">
            <v>-0.67147627092745754</v>
          </cell>
          <cell r="FX2307">
            <v>57578</v>
          </cell>
          <cell r="FY2307">
            <v>112339.40000000002</v>
          </cell>
          <cell r="FZ2307">
            <v>-54761.400000000016</v>
          </cell>
          <cell r="GA2307">
            <v>-2.2083930380473418</v>
          </cell>
          <cell r="GB2307">
            <v>4107</v>
          </cell>
          <cell r="GC2307">
            <v>43861.4</v>
          </cell>
          <cell r="GD2307">
            <v>-39754.400000000001</v>
          </cell>
          <cell r="GE2307">
            <v>-3.4619757440533836</v>
          </cell>
          <cell r="GF2307">
            <v>3478</v>
          </cell>
          <cell r="GG2307">
            <v>3406</v>
          </cell>
          <cell r="GH2307">
            <v>72</v>
          </cell>
          <cell r="GI2307">
            <v>-3.8671599718111405E-3</v>
          </cell>
          <cell r="GJ2307">
            <v>12458</v>
          </cell>
          <cell r="GK2307">
            <v>14070.7</v>
          </cell>
          <cell r="GL2307">
            <v>-1612.7000000000007</v>
          </cell>
          <cell r="GM2307">
            <v>0.14659396732403984</v>
          </cell>
          <cell r="GN2307">
            <v>6653</v>
          </cell>
          <cell r="GO2307">
            <v>7725</v>
          </cell>
          <cell r="GP2307">
            <v>-1072</v>
          </cell>
          <cell r="GQ2307">
            <v>-1.1875923492341769</v>
          </cell>
          <cell r="GR2307">
            <v>2593</v>
          </cell>
          <cell r="GS2307">
            <v>4776.4000000000005</v>
          </cell>
          <cell r="GT2307">
            <v>-2183.4000000000005</v>
          </cell>
          <cell r="GU2307">
            <v>-4.2993878166850799</v>
          </cell>
          <cell r="GV2307">
            <v>23505</v>
          </cell>
          <cell r="GW2307">
            <v>31597.5</v>
          </cell>
          <cell r="GX2307">
            <v>-8092.5</v>
          </cell>
          <cell r="GY2307">
            <v>-2.2449069129519854</v>
          </cell>
          <cell r="GZ2307">
            <v>4784</v>
          </cell>
          <cell r="HA2307">
            <v>6902.4</v>
          </cell>
          <cell r="HB2307">
            <v>-2118.4</v>
          </cell>
          <cell r="HC2307">
            <v>-1.133909821145302</v>
          </cell>
          <cell r="HD2307">
            <v>265939</v>
          </cell>
          <cell r="HE2307">
            <v>360490.04</v>
          </cell>
          <cell r="HF2307">
            <v>-94551.039999999979</v>
          </cell>
          <cell r="HG2307">
            <v>-1.5286197651491689</v>
          </cell>
          <cell r="HH2307">
            <v>36834</v>
          </cell>
          <cell r="HI2307">
            <v>45079.880000000005</v>
          </cell>
          <cell r="HJ2307">
            <v>-8245.8799999999992</v>
          </cell>
          <cell r="HK2307">
            <v>-0.3114340326739341</v>
          </cell>
          <cell r="HL2307">
            <v>4773</v>
          </cell>
          <cell r="HM2307">
            <v>8553.6999999999989</v>
          </cell>
          <cell r="HN2307">
            <v>-3780.7000000000003</v>
          </cell>
          <cell r="HO2307">
            <v>-3.0946795919631462</v>
          </cell>
          <cell r="HP2307">
            <v>5744</v>
          </cell>
          <cell r="HQ2307">
            <v>7942.9999999999991</v>
          </cell>
          <cell r="HR2307">
            <v>-2198.9999999999991</v>
          </cell>
          <cell r="HS2307">
            <v>-2.6306630971392755</v>
          </cell>
          <cell r="HT2307">
            <v>45550</v>
          </cell>
          <cell r="HU2307">
            <v>45983.6</v>
          </cell>
          <cell r="HV2307">
            <v>-433.59999999999849</v>
          </cell>
          <cell r="HW2307">
            <v>1.4838992477532664</v>
          </cell>
          <cell r="HX2307">
            <v>9394</v>
          </cell>
          <cell r="HY2307">
            <v>14982</v>
          </cell>
          <cell r="HZ2307">
            <v>-5588</v>
          </cell>
          <cell r="IA2307">
            <v>-2.7058105207132956</v>
          </cell>
          <cell r="IB2307">
            <v>11700</v>
          </cell>
          <cell r="IC2307">
            <v>18393.7</v>
          </cell>
          <cell r="ID2307">
            <v>-6693.7</v>
          </cell>
          <cell r="IE2307">
            <v>-3.7260568884521081</v>
          </cell>
          <cell r="IF2307">
            <v>9039</v>
          </cell>
          <cell r="IG2307">
            <v>12332.699999999999</v>
          </cell>
          <cell r="IH2307">
            <v>-3293.7000000000003</v>
          </cell>
          <cell r="II2307">
            <v>53.766575196121224</v>
          </cell>
          <cell r="IJ2307">
            <v>31361</v>
          </cell>
          <cell r="IK2307">
            <v>36208.110000000008</v>
          </cell>
          <cell r="IL2307">
            <v>-4847.1100000000024</v>
          </cell>
          <cell r="IM2307">
            <v>-1.3350001800504256</v>
          </cell>
          <cell r="IN2307">
            <v>20936</v>
          </cell>
          <cell r="IO2307">
            <v>32233.900000000005</v>
          </cell>
          <cell r="IP2307">
            <v>-11297.900000000001</v>
          </cell>
          <cell r="IQ2307">
            <v>-2.6570644449582286</v>
          </cell>
          <cell r="IR2307">
            <v>8489</v>
          </cell>
          <cell r="IS2307">
            <v>12060.200000000003</v>
          </cell>
          <cell r="IT2307">
            <v>-3571.2000000000007</v>
          </cell>
          <cell r="IU2307">
            <v>-3.4144350256431246</v>
          </cell>
          <cell r="IV2307">
            <v>20614</v>
          </cell>
          <cell r="IW2307">
            <v>37140.950000000004</v>
          </cell>
          <cell r="IX2307">
            <v>-16526.950000000004</v>
          </cell>
          <cell r="IY2307">
            <v>-2.4170926197900156</v>
          </cell>
          <cell r="IZ2307">
            <v>22684</v>
          </cell>
          <cell r="JA2307">
            <v>36629.1</v>
          </cell>
          <cell r="JB2307">
            <v>-13945.1</v>
          </cell>
          <cell r="JC2307">
            <v>-2.8314819386039058</v>
          </cell>
          <cell r="JD2307">
            <v>25351</v>
          </cell>
          <cell r="JE2307">
            <v>35583.4</v>
          </cell>
          <cell r="JF2307">
            <v>-10232.400000000001</v>
          </cell>
          <cell r="JG2307">
            <v>0.59637473968981025</v>
          </cell>
          <cell r="JH2307">
            <v>13470</v>
          </cell>
          <cell r="JI2307">
            <v>17365.800000000003</v>
          </cell>
          <cell r="JJ2307">
            <v>-3895.8</v>
          </cell>
          <cell r="JK2307">
            <v>-1.3256131972790548</v>
          </cell>
          <cell r="JL2307">
            <v>115463</v>
          </cell>
          <cell r="JM2307">
            <v>146493.80000000002</v>
          </cell>
          <cell r="JN2307">
            <v>-31030.799999999996</v>
          </cell>
          <cell r="JO2307">
            <v>-2.5131422199833131</v>
          </cell>
          <cell r="JP2307">
            <v>6923</v>
          </cell>
          <cell r="JQ2307">
            <v>9358.6999999999989</v>
          </cell>
          <cell r="JR2307">
            <v>-2435.7000000000003</v>
          </cell>
          <cell r="JS2307">
            <v>-3.1511314340173002</v>
          </cell>
          <cell r="JT2307">
            <v>26609</v>
          </cell>
          <cell r="JU2307">
            <v>38502.199999999997</v>
          </cell>
          <cell r="JV2307">
            <v>-11893.2</v>
          </cell>
          <cell r="JW2307">
            <v>-3.5732332234821031</v>
          </cell>
          <cell r="JX2307">
            <v>18511</v>
          </cell>
          <cell r="JY2307">
            <v>20409.699999999997</v>
          </cell>
          <cell r="JZ2307">
            <v>-1898.6999999999998</v>
          </cell>
          <cell r="KA2307">
            <v>-1.1770222333702633</v>
          </cell>
          <cell r="KB2307">
            <v>19775</v>
          </cell>
          <cell r="KC2307">
            <v>24844.199999999997</v>
          </cell>
          <cell r="KD2307">
            <v>-5069.2000000000007</v>
          </cell>
          <cell r="KE2307">
            <v>-2.6808868016744656</v>
          </cell>
          <cell r="KF2307">
            <v>5502</v>
          </cell>
          <cell r="KG2307">
            <v>7247.2</v>
          </cell>
          <cell r="KH2307">
            <v>-1745.2</v>
          </cell>
          <cell r="KI2307">
            <v>-2.1518127009347592</v>
          </cell>
          <cell r="KJ2307">
            <v>38143</v>
          </cell>
          <cell r="KK2307">
            <v>46131.799999999996</v>
          </cell>
          <cell r="KL2307">
            <v>-7988.8000000000011</v>
          </cell>
          <cell r="KM2307">
            <v>-1.4569269539490726</v>
          </cell>
          <cell r="KN2307">
            <v>242929.1</v>
          </cell>
          <cell r="KO2307">
            <v>335428.35000000003</v>
          </cell>
          <cell r="KP2307">
            <v>-92499.25</v>
          </cell>
          <cell r="KQ2307">
            <v>-1.2031965844452399</v>
          </cell>
          <cell r="KR2307">
            <v>15056</v>
          </cell>
          <cell r="KS2307">
            <v>19532.5</v>
          </cell>
          <cell r="KT2307">
            <v>-4476.5</v>
          </cell>
          <cell r="KU2307">
            <v>-1.1938225616557521</v>
          </cell>
          <cell r="KV2307">
            <v>5043</v>
          </cell>
          <cell r="KW2307">
            <v>6451.6999999999989</v>
          </cell>
          <cell r="KX2307">
            <v>-1408.6999999999998</v>
          </cell>
          <cell r="KY2307">
            <v>-2.6920720779528473</v>
          </cell>
          <cell r="KZ2307">
            <v>22487</v>
          </cell>
          <cell r="LA2307">
            <v>31609</v>
          </cell>
          <cell r="LB2307">
            <v>-9122</v>
          </cell>
          <cell r="LC2307">
            <v>-2.5000208278117406</v>
          </cell>
          <cell r="LD2307">
            <v>2982</v>
          </cell>
          <cell r="LE2307">
            <v>3602.6</v>
          </cell>
          <cell r="LF2307">
            <v>-620.6</v>
          </cell>
          <cell r="LG2307">
            <v>1.8590032516519006</v>
          </cell>
          <cell r="LH2307">
            <v>36102</v>
          </cell>
          <cell r="LI2307">
            <v>42895.499999999993</v>
          </cell>
          <cell r="LJ2307">
            <v>-6793.4999999999991</v>
          </cell>
          <cell r="LK2307">
            <v>0.6419379678394338</v>
          </cell>
          <cell r="LL2307">
            <v>3203</v>
          </cell>
          <cell r="LM2307">
            <v>4771.8000000000011</v>
          </cell>
          <cell r="LN2307">
            <v>-1568.7999999999997</v>
          </cell>
          <cell r="LO2307">
            <v>-3.1674500792632432</v>
          </cell>
          <cell r="LP2307">
            <v>55607.1</v>
          </cell>
          <cell r="LQ2307">
            <v>63140.2</v>
          </cell>
          <cell r="LR2307">
            <v>-7533.0999999999995</v>
          </cell>
          <cell r="LS2307">
            <v>-0.281780172274262</v>
          </cell>
          <cell r="LT2307">
            <v>30160</v>
          </cell>
          <cell r="LU2307">
            <v>53534.400000000001</v>
          </cell>
          <cell r="LV2307">
            <v>-23374.400000000001</v>
          </cell>
          <cell r="LW2307">
            <v>-2.1966717349563414</v>
          </cell>
          <cell r="LX2307">
            <v>36997</v>
          </cell>
          <cell r="LY2307">
            <v>63376.200000000004</v>
          </cell>
          <cell r="LZ2307">
            <v>-26379.200000000001</v>
          </cell>
          <cell r="MA2307">
            <v>-3.649027024614302</v>
          </cell>
          <cell r="MB2307">
            <v>17237</v>
          </cell>
          <cell r="MC2307">
            <v>22863.1</v>
          </cell>
          <cell r="MD2307">
            <v>-5626.1</v>
          </cell>
          <cell r="ME2307">
            <v>-0.62853597229893121</v>
          </cell>
          <cell r="MF2307">
            <v>12709</v>
          </cell>
          <cell r="MG2307">
            <v>16068.900000000001</v>
          </cell>
          <cell r="MH2307">
            <v>-3359.9000000000005</v>
          </cell>
          <cell r="MI2307">
            <v>-2.2854710373725471</v>
          </cell>
          <cell r="MJ2307">
            <v>5346</v>
          </cell>
          <cell r="MK2307">
            <v>7582.45</v>
          </cell>
          <cell r="ML2307">
            <v>-2236.4499999999998</v>
          </cell>
          <cell r="MM2307">
            <v>-2.9246488909786867</v>
          </cell>
          <cell r="MN2307">
            <v>90116.800000000003</v>
          </cell>
          <cell r="MO2307">
            <v>111830.9</v>
          </cell>
          <cell r="MP2307">
            <v>-21714.100000000006</v>
          </cell>
          <cell r="MQ2307">
            <v>-2.9062755011174306</v>
          </cell>
          <cell r="MR2307">
            <v>12943</v>
          </cell>
          <cell r="MS2307">
            <v>15619.9</v>
          </cell>
          <cell r="MT2307">
            <v>-2676.9</v>
          </cell>
          <cell r="MU2307">
            <v>-2.195111417085347</v>
          </cell>
          <cell r="MV2307">
            <v>26758</v>
          </cell>
          <cell r="MW2307">
            <v>33047.100000000006</v>
          </cell>
          <cell r="MX2307">
            <v>-6289.0999999999985</v>
          </cell>
          <cell r="MY2307">
            <v>-2.6069445283351986</v>
          </cell>
          <cell r="MZ2307">
            <v>24628.799999999999</v>
          </cell>
          <cell r="NA2307">
            <v>28848.5</v>
          </cell>
          <cell r="NB2307">
            <v>-4219.6999999999989</v>
          </cell>
          <cell r="NC2307">
            <v>-2.3365819693639178</v>
          </cell>
          <cell r="ND2307">
            <v>1222</v>
          </cell>
          <cell r="NE2307">
            <v>1698.9</v>
          </cell>
          <cell r="NF2307">
            <v>-476.9</v>
          </cell>
          <cell r="NG2307">
            <v>-1.8751107401317293</v>
          </cell>
          <cell r="NH2307">
            <v>9662</v>
          </cell>
          <cell r="NI2307">
            <v>11608.6</v>
          </cell>
          <cell r="NJ2307">
            <v>-1946.6000000000001</v>
          </cell>
          <cell r="NK2307">
            <v>-1.7273062346462242</v>
          </cell>
          <cell r="NL2307">
            <v>3627</v>
          </cell>
          <cell r="NM2307">
            <v>4711.3</v>
          </cell>
          <cell r="NN2307">
            <v>-1084.3</v>
          </cell>
          <cell r="NO2307">
            <v>-2.884198091648257</v>
          </cell>
          <cell r="NP2307">
            <v>2868</v>
          </cell>
          <cell r="NQ2307">
            <v>3570.7</v>
          </cell>
          <cell r="NR2307">
            <v>-702.7</v>
          </cell>
          <cell r="NS2307">
            <v>-1.5654272618572009</v>
          </cell>
          <cell r="NT2307">
            <v>7908</v>
          </cell>
          <cell r="NU2307">
            <v>12161.2</v>
          </cell>
          <cell r="NV2307">
            <v>-4253.2</v>
          </cell>
          <cell r="NW2307">
            <v>-2.4079036770913929</v>
          </cell>
          <cell r="NX2307">
            <v>500</v>
          </cell>
          <cell r="NY2307">
            <v>564.70000000000005</v>
          </cell>
          <cell r="NZ2307">
            <v>-64.7</v>
          </cell>
          <cell r="OA2307">
            <v>-0.25939116777531407</v>
          </cell>
          <cell r="PD2307" t="e">
            <v>#N/A</v>
          </cell>
          <cell r="PF2307" t="str">
            <v>р5.3.с42</v>
          </cell>
        </row>
        <row r="2308">
          <cell r="A2308" t="str">
            <v>пас</v>
          </cell>
          <cell r="E2308" t="str">
            <v>взыскано штрафов на сумму (тыс. руб.)</v>
          </cell>
          <cell r="S2308" t="str">
            <v>пас.вз</v>
          </cell>
          <cell r="T2308">
            <v>1127943.6840000001</v>
          </cell>
          <cell r="U2308">
            <v>1548269.3099999998</v>
          </cell>
          <cell r="V2308">
            <v>-420325.62599999993</v>
          </cell>
          <cell r="W2308">
            <v>-1.0795764615954482</v>
          </cell>
          <cell r="X2308">
            <v>280919.09999999998</v>
          </cell>
          <cell r="Y2308">
            <v>353563.53999999992</v>
          </cell>
          <cell r="Z2308">
            <v>-72644.440000000017</v>
          </cell>
          <cell r="AA2308">
            <v>-2.0380561162592343</v>
          </cell>
          <cell r="AB2308">
            <v>9419.1</v>
          </cell>
          <cell r="AC2308">
            <v>13403.44</v>
          </cell>
          <cell r="AD2308">
            <v>-3984.34</v>
          </cell>
          <cell r="AE2308">
            <v>-3.7748268357410941</v>
          </cell>
          <cell r="AF2308">
            <v>10055</v>
          </cell>
          <cell r="AG2308">
            <v>16722.5</v>
          </cell>
          <cell r="AH2308">
            <v>-6667.5</v>
          </cell>
          <cell r="AI2308">
            <v>-3.4225124912382268</v>
          </cell>
          <cell r="AJ2308">
            <v>8183.7</v>
          </cell>
          <cell r="AK2308">
            <v>15634.300000000001</v>
          </cell>
          <cell r="AL2308">
            <v>-7450.6</v>
          </cell>
          <cell r="AM2308">
            <v>14.116093908181114</v>
          </cell>
          <cell r="AN2308">
            <v>15973</v>
          </cell>
          <cell r="AO2308">
            <v>18906.3</v>
          </cell>
          <cell r="AP2308">
            <v>-2933.3</v>
          </cell>
          <cell r="AQ2308">
            <v>-2.2841548411385988</v>
          </cell>
          <cell r="AR2308">
            <v>5435</v>
          </cell>
          <cell r="AS2308">
            <v>9367.2000000000007</v>
          </cell>
          <cell r="AT2308">
            <v>-3932.1999999999994</v>
          </cell>
          <cell r="AU2308">
            <v>-1.5304361529151025</v>
          </cell>
          <cell r="AV2308">
            <v>8243.6</v>
          </cell>
          <cell r="AW2308">
            <v>9944.6</v>
          </cell>
          <cell r="AX2308">
            <v>-1701</v>
          </cell>
          <cell r="AY2308">
            <v>-0.67790095782528204</v>
          </cell>
          <cell r="AZ2308">
            <v>4581</v>
          </cell>
          <cell r="BA2308">
            <v>6161.7000000000007</v>
          </cell>
          <cell r="BB2308">
            <v>-1580.7000000000003</v>
          </cell>
          <cell r="BC2308">
            <v>5.530970357378866</v>
          </cell>
          <cell r="BD2308">
            <v>7762.7</v>
          </cell>
          <cell r="BE2308">
            <v>11142.3</v>
          </cell>
          <cell r="BF2308">
            <v>-3379.6</v>
          </cell>
          <cell r="BG2308">
            <v>1.3502378382650859</v>
          </cell>
          <cell r="BH2308">
            <v>12244.700000000003</v>
          </cell>
          <cell r="BI2308">
            <v>13272.300000000001</v>
          </cell>
          <cell r="BJ2308">
            <v>-1027.5999999999992</v>
          </cell>
          <cell r="BK2308">
            <v>18.821721825204211</v>
          </cell>
          <cell r="BL2308">
            <v>76745.7</v>
          </cell>
          <cell r="BM2308">
            <v>93089.7</v>
          </cell>
          <cell r="BN2308">
            <v>-16343.999999999996</v>
          </cell>
          <cell r="BO2308">
            <v>0.928359870226659</v>
          </cell>
          <cell r="BP2308">
            <v>68317.8</v>
          </cell>
          <cell r="BQ2308">
            <v>76264.000000000015</v>
          </cell>
          <cell r="BR2308">
            <v>-7946.2000000000016</v>
          </cell>
          <cell r="BS2308">
            <v>1.6381942430336824</v>
          </cell>
          <cell r="BT2308">
            <v>3630</v>
          </cell>
          <cell r="BU2308">
            <v>7335.7000000000007</v>
          </cell>
          <cell r="BV2308">
            <v>-3705.7000000000003</v>
          </cell>
          <cell r="BW2308">
            <v>-3.2248563926707927</v>
          </cell>
          <cell r="BX2308">
            <v>14480</v>
          </cell>
          <cell r="BY2308">
            <v>10931.199999999999</v>
          </cell>
          <cell r="BZ2308">
            <v>3548.7999999999997</v>
          </cell>
          <cell r="CA2308">
            <v>7.3802869317236022</v>
          </cell>
          <cell r="CB2308">
            <v>4720</v>
          </cell>
          <cell r="CC2308">
            <v>8643.3000000000011</v>
          </cell>
          <cell r="CD2308">
            <v>-3923.3</v>
          </cell>
          <cell r="CE2308">
            <v>-2.0022309803027856</v>
          </cell>
          <cell r="CF2308">
            <v>5132.1000000000004</v>
          </cell>
          <cell r="CG2308">
            <v>9516.0000000000018</v>
          </cell>
          <cell r="CH2308">
            <v>-4383.8999999999996</v>
          </cell>
          <cell r="CI2308">
            <v>-0.65430334593957418</v>
          </cell>
          <cell r="CJ2308">
            <v>7714</v>
          </cell>
          <cell r="CK2308">
            <v>11119.5</v>
          </cell>
          <cell r="CL2308">
            <v>-3405.5</v>
          </cell>
          <cell r="CM2308">
            <v>-2.8378455616861267</v>
          </cell>
          <cell r="CN2308">
            <v>9211.5</v>
          </cell>
          <cell r="CO2308">
            <v>12075.9</v>
          </cell>
          <cell r="CP2308">
            <v>-2864.4</v>
          </cell>
          <cell r="CQ2308">
            <v>-1.5359214016623781</v>
          </cell>
          <cell r="CR2308">
            <v>9070.2000000000007</v>
          </cell>
          <cell r="CS2308">
            <v>10033.6</v>
          </cell>
          <cell r="CT2308">
            <v>-963.40000000000009</v>
          </cell>
          <cell r="CU2308">
            <v>-0.81226775057073675</v>
          </cell>
          <cell r="CV2308">
            <v>68584.600000000006</v>
          </cell>
          <cell r="CW2308">
            <v>108168.98999999999</v>
          </cell>
          <cell r="CX2308">
            <v>-39584.389999999992</v>
          </cell>
          <cell r="CY2308">
            <v>-1.588681322842566</v>
          </cell>
          <cell r="CZ2308">
            <v>3823.6</v>
          </cell>
          <cell r="DA2308">
            <v>4719.4000000000005</v>
          </cell>
          <cell r="DB2308">
            <v>-895.79999999999984</v>
          </cell>
          <cell r="DC2308">
            <v>-2.4015648081777758</v>
          </cell>
          <cell r="DD2308">
            <v>6518</v>
          </cell>
          <cell r="DE2308">
            <v>7318.9</v>
          </cell>
          <cell r="DF2308">
            <v>-800.89999999999986</v>
          </cell>
          <cell r="DG2308">
            <v>3.4398179154719957</v>
          </cell>
          <cell r="DH2308">
            <v>6243.2</v>
          </cell>
          <cell r="DI2308">
            <v>7883.65</v>
          </cell>
          <cell r="DJ2308">
            <v>-1640.4499999999998</v>
          </cell>
          <cell r="DK2308">
            <v>-0.24496711410798408</v>
          </cell>
          <cell r="DL2308">
            <v>191</v>
          </cell>
          <cell r="DM2308">
            <v>169.82999999999998</v>
          </cell>
          <cell r="DN2308">
            <v>21.17</v>
          </cell>
          <cell r="DO2308">
            <v>0.2633085497492279</v>
          </cell>
          <cell r="DP2308">
            <v>3710.3999999999996</v>
          </cell>
          <cell r="DQ2308">
            <v>5639.6</v>
          </cell>
          <cell r="DR2308">
            <v>-1929.2</v>
          </cell>
          <cell r="DS2308">
            <v>-2.0191178074123508</v>
          </cell>
          <cell r="DT2308">
            <v>6828</v>
          </cell>
          <cell r="DU2308">
            <v>12333.1</v>
          </cell>
          <cell r="DV2308">
            <v>-5505.1</v>
          </cell>
          <cell r="DW2308">
            <v>-1.5738449883583991</v>
          </cell>
          <cell r="DX2308">
            <v>29685.599999999999</v>
          </cell>
          <cell r="DY2308">
            <v>53997.1</v>
          </cell>
          <cell r="DZ2308">
            <v>-24311.500000000004</v>
          </cell>
          <cell r="EA2308">
            <v>-0.85651740975336366</v>
          </cell>
          <cell r="EB2308">
            <v>4594.3999999999996</v>
          </cell>
          <cell r="EC2308">
            <v>6895.7000000000007</v>
          </cell>
          <cell r="ED2308">
            <v>-2301.3000000000002</v>
          </cell>
          <cell r="EE2308">
            <v>-2.0478883551168163</v>
          </cell>
          <cell r="EF2308">
            <v>2915.1</v>
          </cell>
          <cell r="EG2308">
            <v>4629.2</v>
          </cell>
          <cell r="EH2308">
            <v>-1714.1</v>
          </cell>
          <cell r="EI2308">
            <v>-1.4122384970356645</v>
          </cell>
          <cell r="EJ2308">
            <v>4075.3000000000006</v>
          </cell>
          <cell r="EK2308">
            <v>4582.51</v>
          </cell>
          <cell r="EL2308">
            <v>-507.2099999999997</v>
          </cell>
          <cell r="EM2308">
            <v>-7.1374394316779499E-2</v>
          </cell>
          <cell r="EN2308">
            <v>95802.1</v>
          </cell>
          <cell r="EO2308">
            <v>142998.98000000001</v>
          </cell>
          <cell r="EP2308">
            <v>-47196.88</v>
          </cell>
          <cell r="EQ2308">
            <v>-3.2003975672876885</v>
          </cell>
          <cell r="ER2308">
            <v>1356</v>
          </cell>
          <cell r="ES2308">
            <v>2881.6</v>
          </cell>
          <cell r="ET2308">
            <v>-1525.6</v>
          </cell>
          <cell r="EU2308">
            <v>-2.3600116502408266</v>
          </cell>
          <cell r="EV2308">
            <v>31757.1</v>
          </cell>
          <cell r="EW2308">
            <v>47305</v>
          </cell>
          <cell r="EX2308">
            <v>-15547.900000000003</v>
          </cell>
          <cell r="EY2308">
            <v>-2.8482071281274943</v>
          </cell>
          <cell r="EZ2308">
            <v>8305</v>
          </cell>
          <cell r="FA2308">
            <v>11094.8</v>
          </cell>
          <cell r="FB2308">
            <v>-2789.8</v>
          </cell>
          <cell r="FC2308">
            <v>-0.72008930089134948</v>
          </cell>
          <cell r="FD2308">
            <v>2839</v>
          </cell>
          <cell r="FE2308">
            <v>4573.6000000000004</v>
          </cell>
          <cell r="FF2308">
            <v>-1734.6</v>
          </cell>
          <cell r="FG2308">
            <v>-2.4356971459254586</v>
          </cell>
          <cell r="FH2308">
            <v>19192</v>
          </cell>
          <cell r="FI2308">
            <v>25959.079999999998</v>
          </cell>
          <cell r="FJ2308">
            <v>-6767.08</v>
          </cell>
          <cell r="FK2308">
            <v>7.4038420156863953</v>
          </cell>
          <cell r="FL2308">
            <v>18907</v>
          </cell>
          <cell r="FM2308">
            <v>39035</v>
          </cell>
          <cell r="FN2308">
            <v>-20128</v>
          </cell>
          <cell r="FO2308">
            <v>-2.3757628908642485</v>
          </cell>
          <cell r="FP2308">
            <v>7717</v>
          </cell>
          <cell r="FQ2308">
            <v>3127.2000000000003</v>
          </cell>
          <cell r="FR2308">
            <v>4589.8</v>
          </cell>
          <cell r="FS2308">
            <v>3.2805675279235134</v>
          </cell>
          <cell r="FT2308">
            <v>5729</v>
          </cell>
          <cell r="FU2308">
            <v>9022.7000000000007</v>
          </cell>
          <cell r="FV2308">
            <v>-3293.7</v>
          </cell>
          <cell r="FW2308">
            <v>-0.62327988505001686</v>
          </cell>
          <cell r="FX2308">
            <v>84823.8</v>
          </cell>
          <cell r="FY2308">
            <v>109002.5</v>
          </cell>
          <cell r="FZ2308">
            <v>-24178.7</v>
          </cell>
          <cell r="GA2308">
            <v>-1.474913327076377</v>
          </cell>
          <cell r="GB2308">
            <v>36416</v>
          </cell>
          <cell r="GC2308">
            <v>43540.800000000003</v>
          </cell>
          <cell r="GD2308">
            <v>-7124.8000000000011</v>
          </cell>
          <cell r="GE2308">
            <v>-1.4457539958774468</v>
          </cell>
          <cell r="GF2308">
            <v>2995</v>
          </cell>
          <cell r="GG2308">
            <v>3406</v>
          </cell>
          <cell r="GH2308">
            <v>-411</v>
          </cell>
          <cell r="GI2308">
            <v>-0.20348396758280479</v>
          </cell>
          <cell r="GJ2308">
            <v>11456</v>
          </cell>
          <cell r="GK2308">
            <v>13768.9</v>
          </cell>
          <cell r="GL2308">
            <v>-2312.900000000001</v>
          </cell>
          <cell r="GM2308">
            <v>-0.21046334301136913</v>
          </cell>
          <cell r="GN2308">
            <v>6586.7</v>
          </cell>
          <cell r="GO2308">
            <v>7725</v>
          </cell>
          <cell r="GP2308">
            <v>-1138.3</v>
          </cell>
          <cell r="GQ2308">
            <v>-1.1229623008334992</v>
          </cell>
          <cell r="GR2308">
            <v>517.20000000000005</v>
          </cell>
          <cell r="GS2308">
            <v>4409.7000000000007</v>
          </cell>
          <cell r="GT2308">
            <v>-3892.5</v>
          </cell>
          <cell r="GU2308">
            <v>-4.7644498148456336</v>
          </cell>
          <cell r="GV2308">
            <v>22184</v>
          </cell>
          <cell r="GW2308">
            <v>29337</v>
          </cell>
          <cell r="GX2308">
            <v>-7153</v>
          </cell>
          <cell r="GY2308">
            <v>-2.1706847072466933</v>
          </cell>
          <cell r="GZ2308">
            <v>4668.8999999999996</v>
          </cell>
          <cell r="HA2308">
            <v>6815.1</v>
          </cell>
          <cell r="HB2308">
            <v>-2146.1999999999998</v>
          </cell>
          <cell r="HC2308">
            <v>-1.1149818197385339</v>
          </cell>
          <cell r="HD2308">
            <v>237512.59999999998</v>
          </cell>
          <cell r="HE2308">
            <v>319044.5</v>
          </cell>
          <cell r="HF2308">
            <v>-81531.89999999998</v>
          </cell>
          <cell r="HG2308">
            <v>-1.1796876754180647</v>
          </cell>
          <cell r="HH2308">
            <v>33167</v>
          </cell>
          <cell r="HI2308">
            <v>41833.250000000007</v>
          </cell>
          <cell r="HJ2308">
            <v>-8666.2500000000018</v>
          </cell>
          <cell r="HK2308">
            <v>-0.37265650126109473</v>
          </cell>
          <cell r="HL2308">
            <v>3582</v>
          </cell>
          <cell r="HM2308">
            <v>6425.4</v>
          </cell>
          <cell r="HN2308">
            <v>-2843.3999999999996</v>
          </cell>
          <cell r="HO2308">
            <v>-3.1397613291695836</v>
          </cell>
          <cell r="HP2308">
            <v>5562</v>
          </cell>
          <cell r="HQ2308">
            <v>7626.1</v>
          </cell>
          <cell r="HR2308">
            <v>-2064.1</v>
          </cell>
          <cell r="HS2308">
            <v>-1.6361129677670769</v>
          </cell>
          <cell r="HT2308">
            <v>44115.8</v>
          </cell>
          <cell r="HU2308">
            <v>41906.199999999997</v>
          </cell>
          <cell r="HV2308">
            <v>2209.6000000000013</v>
          </cell>
          <cell r="HW2308">
            <v>2.4270911317612973</v>
          </cell>
          <cell r="HX2308">
            <v>7671</v>
          </cell>
          <cell r="HY2308">
            <v>11427.6</v>
          </cell>
          <cell r="HZ2308">
            <v>-3756.6</v>
          </cell>
          <cell r="IA2308">
            <v>-2.8299917038058697</v>
          </cell>
          <cell r="IB2308">
            <v>8821.4</v>
          </cell>
          <cell r="IC2308">
            <v>16291.1</v>
          </cell>
          <cell r="ID2308">
            <v>-7469.7000000000007</v>
          </cell>
          <cell r="IE2308">
            <v>-3.891034806975477</v>
          </cell>
          <cell r="IF2308">
            <v>5692.8</v>
          </cell>
          <cell r="IG2308">
            <v>9412.4</v>
          </cell>
          <cell r="IH2308">
            <v>-3719.6</v>
          </cell>
          <cell r="II2308">
            <v>-3.8434797297297294</v>
          </cell>
          <cell r="IJ2308">
            <v>27014</v>
          </cell>
          <cell r="IK2308">
            <v>32635.449999999993</v>
          </cell>
          <cell r="IL2308">
            <v>-5621.449999999998</v>
          </cell>
          <cell r="IM2308">
            <v>1.4879782509420336</v>
          </cell>
          <cell r="IN2308">
            <v>19962</v>
          </cell>
          <cell r="IO2308">
            <v>27564.5</v>
          </cell>
          <cell r="IP2308">
            <v>-7602.5</v>
          </cell>
          <cell r="IQ2308">
            <v>2.0151238688852571</v>
          </cell>
          <cell r="IR2308">
            <v>7758</v>
          </cell>
          <cell r="IS2308">
            <v>11264</v>
          </cell>
          <cell r="IT2308">
            <v>-3505.9999999999991</v>
          </cell>
          <cell r="IU2308">
            <v>-3.407959622350679</v>
          </cell>
          <cell r="IV2308">
            <v>19317</v>
          </cell>
          <cell r="IW2308">
            <v>31319.4</v>
          </cell>
          <cell r="IX2308">
            <v>-12002.4</v>
          </cell>
          <cell r="IY2308">
            <v>-1.9434721005880276</v>
          </cell>
          <cell r="IZ2308">
            <v>20619.399999999998</v>
          </cell>
          <cell r="JA2308">
            <v>32273.600000000002</v>
          </cell>
          <cell r="JB2308">
            <v>-11654.2</v>
          </cell>
          <cell r="JC2308">
            <v>-2.3523857726845163</v>
          </cell>
          <cell r="JD2308">
            <v>22149.799999999996</v>
          </cell>
          <cell r="JE2308">
            <v>33805.700000000004</v>
          </cell>
          <cell r="JF2308">
            <v>-11655.900000000003</v>
          </cell>
          <cell r="JG2308">
            <v>3.9612783236832261E-2</v>
          </cell>
          <cell r="JH2308">
            <v>12080.4</v>
          </cell>
          <cell r="JI2308">
            <v>15259.8</v>
          </cell>
          <cell r="JJ2308">
            <v>-3179.3999999999992</v>
          </cell>
          <cell r="JK2308">
            <v>-1.2443747380753527</v>
          </cell>
          <cell r="JL2308">
            <v>77362.100000000006</v>
          </cell>
          <cell r="JM2308">
            <v>123234.50000000001</v>
          </cell>
          <cell r="JN2308">
            <v>-45872.4</v>
          </cell>
          <cell r="JO2308">
            <v>-2.8803198572117426</v>
          </cell>
          <cell r="JP2308">
            <v>5342</v>
          </cell>
          <cell r="JQ2308">
            <v>6999</v>
          </cell>
          <cell r="JR2308">
            <v>-1657.0000000000002</v>
          </cell>
          <cell r="JS2308">
            <v>-2.8726620040217621</v>
          </cell>
          <cell r="JT2308">
            <v>22752.6</v>
          </cell>
          <cell r="JU2308">
            <v>33524.399999999994</v>
          </cell>
          <cell r="JV2308">
            <v>-10771.800000000003</v>
          </cell>
          <cell r="JW2308">
            <v>-2.754832823605736</v>
          </cell>
          <cell r="JX2308">
            <v>0</v>
          </cell>
          <cell r="JY2308">
            <v>18152.699999999997</v>
          </cell>
          <cell r="JZ2308">
            <v>-18152.699999999997</v>
          </cell>
          <cell r="KA2308">
            <v>-5</v>
          </cell>
          <cell r="KB2308">
            <v>14235.5</v>
          </cell>
          <cell r="KC2308">
            <v>20374.000000000004</v>
          </cell>
          <cell r="KD2308">
            <v>-6138.5</v>
          </cell>
          <cell r="KE2308">
            <v>-2.1370125023352191</v>
          </cell>
          <cell r="KF2308">
            <v>4583</v>
          </cell>
          <cell r="KG2308">
            <v>6233.2000000000007</v>
          </cell>
          <cell r="KH2308">
            <v>-1650.1999999999998</v>
          </cell>
          <cell r="KI2308">
            <v>-2.1639453997849136</v>
          </cell>
          <cell r="KJ2308">
            <v>30449</v>
          </cell>
          <cell r="KK2308">
            <v>37951.199999999997</v>
          </cell>
          <cell r="KL2308">
            <v>-7502.2000000000016</v>
          </cell>
          <cell r="KM2308">
            <v>-0.61895987924321849</v>
          </cell>
          <cell r="KN2308">
            <v>206393.18399999998</v>
          </cell>
          <cell r="KO2308">
            <v>298530.55</v>
          </cell>
          <cell r="KP2308">
            <v>-92137.366000000009</v>
          </cell>
          <cell r="KQ2308">
            <v>-1.366750195449407</v>
          </cell>
          <cell r="KR2308">
            <v>13855</v>
          </cell>
          <cell r="KS2308">
            <v>18364.600000000002</v>
          </cell>
          <cell r="KT2308">
            <v>-4509.5999999999995</v>
          </cell>
          <cell r="KU2308">
            <v>-1.1672712694926139</v>
          </cell>
          <cell r="KV2308">
            <v>4335</v>
          </cell>
          <cell r="KW2308">
            <v>5185.9999999999991</v>
          </cell>
          <cell r="KX2308">
            <v>-850.99999999999989</v>
          </cell>
          <cell r="KY2308">
            <v>-2.5642175783135355</v>
          </cell>
          <cell r="KZ2308">
            <v>19475</v>
          </cell>
          <cell r="LA2308">
            <v>28590.400000000001</v>
          </cell>
          <cell r="LB2308">
            <v>-9115.4</v>
          </cell>
          <cell r="LC2308">
            <v>-2.3882770867231962</v>
          </cell>
          <cell r="LD2308">
            <v>2248.9999999999995</v>
          </cell>
          <cell r="LE2308">
            <v>3196.2</v>
          </cell>
          <cell r="LF2308">
            <v>-947.2</v>
          </cell>
          <cell r="LG2308">
            <v>8.6860265534716046</v>
          </cell>
          <cell r="LH2308">
            <v>23553.199999999997</v>
          </cell>
          <cell r="LI2308">
            <v>35142.6</v>
          </cell>
          <cell r="LJ2308">
            <v>-11589.399999999998</v>
          </cell>
          <cell r="LK2308">
            <v>0.19575645228846139</v>
          </cell>
          <cell r="LL2308">
            <v>2493.7000000000003</v>
          </cell>
          <cell r="LM2308">
            <v>3702</v>
          </cell>
          <cell r="LN2308">
            <v>-1208.3</v>
          </cell>
          <cell r="LO2308">
            <v>-2.9084801915158454</v>
          </cell>
          <cell r="LP2308">
            <v>52339</v>
          </cell>
          <cell r="LQ2308">
            <v>62326.000000000007</v>
          </cell>
          <cell r="LR2308">
            <v>-9986.9999999999982</v>
          </cell>
          <cell r="LS2308">
            <v>-0.52451580467832271</v>
          </cell>
          <cell r="LT2308">
            <v>26285</v>
          </cell>
          <cell r="LU2308">
            <v>48229.799999999996</v>
          </cell>
          <cell r="LV2308">
            <v>-21944.799999999996</v>
          </cell>
          <cell r="LW2308">
            <v>-1.9167808169654015</v>
          </cell>
          <cell r="LX2308">
            <v>30791.083999999999</v>
          </cell>
          <cell r="LY2308">
            <v>51534.200000000004</v>
          </cell>
          <cell r="LZ2308">
            <v>-20743.116000000002</v>
          </cell>
          <cell r="MA2308">
            <v>-3.6845050160488912</v>
          </cell>
          <cell r="MB2308">
            <v>15526</v>
          </cell>
          <cell r="MC2308">
            <v>21730.2</v>
          </cell>
          <cell r="MD2308">
            <v>-6204.2000000000007</v>
          </cell>
          <cell r="ME2308">
            <v>-0.76427806622358141</v>
          </cell>
          <cell r="MF2308">
            <v>11009</v>
          </cell>
          <cell r="MG2308">
            <v>14334.9</v>
          </cell>
          <cell r="MH2308">
            <v>-3325.9000000000005</v>
          </cell>
          <cell r="MI2308">
            <v>-2.1831680047775519</v>
          </cell>
          <cell r="MJ2308">
            <v>4482.2</v>
          </cell>
          <cell r="MK2308">
            <v>6193.65</v>
          </cell>
          <cell r="ML2308">
            <v>-1711.4499999999998</v>
          </cell>
          <cell r="MM2308">
            <v>-2.4732232907137108</v>
          </cell>
          <cell r="MN2308">
            <v>76546.2</v>
          </cell>
          <cell r="MO2308">
            <v>93725.75</v>
          </cell>
          <cell r="MP2308">
            <v>-17179.549999999996</v>
          </cell>
          <cell r="MQ2308">
            <v>73.93064948912361</v>
          </cell>
          <cell r="MR2308">
            <v>11935</v>
          </cell>
          <cell r="MS2308">
            <v>14312.099999999999</v>
          </cell>
          <cell r="MT2308">
            <v>-2377.0999999999995</v>
          </cell>
          <cell r="MU2308">
            <v>331.16641571255298</v>
          </cell>
          <cell r="MV2308">
            <v>23675.8</v>
          </cell>
          <cell r="MW2308">
            <v>27290.600000000002</v>
          </cell>
          <cell r="MX2308">
            <v>-3614.7999999999984</v>
          </cell>
          <cell r="MY2308">
            <v>-2.9673969698792275</v>
          </cell>
          <cell r="MZ2308">
            <v>19701</v>
          </cell>
          <cell r="NA2308">
            <v>22955.5</v>
          </cell>
          <cell r="NB2308">
            <v>-3254.5000000000005</v>
          </cell>
          <cell r="NC2308">
            <v>-1.2584373390466423</v>
          </cell>
          <cell r="ND2308">
            <v>980</v>
          </cell>
          <cell r="NE2308">
            <v>1564.2</v>
          </cell>
          <cell r="NF2308">
            <v>-584.20000000000005</v>
          </cell>
          <cell r="NG2308">
            <v>-2.015401424194462</v>
          </cell>
          <cell r="NH2308">
            <v>8026</v>
          </cell>
          <cell r="NI2308">
            <v>9150.7000000000007</v>
          </cell>
          <cell r="NJ2308">
            <v>-1124.7</v>
          </cell>
          <cell r="NK2308">
            <v>-2.6542182807702224</v>
          </cell>
          <cell r="NL2308">
            <v>2783.3</v>
          </cell>
          <cell r="NM2308">
            <v>4038.2</v>
          </cell>
          <cell r="NN2308">
            <v>-1254.8999999999999</v>
          </cell>
          <cell r="NO2308">
            <v>-3.0105338608814467</v>
          </cell>
          <cell r="NP2308">
            <v>2598</v>
          </cell>
          <cell r="NQ2308">
            <v>3327.5</v>
          </cell>
          <cell r="NR2308">
            <v>-729.5</v>
          </cell>
          <cell r="NS2308">
            <v>-1.6384033962550413</v>
          </cell>
          <cell r="NT2308">
            <v>6392</v>
          </cell>
          <cell r="NU2308">
            <v>10555.15</v>
          </cell>
          <cell r="NV2308">
            <v>-4163.1499999999996</v>
          </cell>
          <cell r="NW2308">
            <v>-2.069631942661931</v>
          </cell>
          <cell r="NX2308">
            <v>455.1</v>
          </cell>
          <cell r="NY2308">
            <v>531.79999999999995</v>
          </cell>
          <cell r="NZ2308">
            <v>-76.7</v>
          </cell>
          <cell r="OA2308">
            <v>-0.3889022171878368</v>
          </cell>
          <cell r="PD2308" t="e">
            <v>#N/A</v>
          </cell>
          <cell r="PF2308" t="str">
            <v>р5.9.с42</v>
          </cell>
        </row>
        <row r="2309">
          <cell r="A2309" t="str">
            <v>гр</v>
          </cell>
          <cell r="B2309" t="str">
            <v>В т.ч. по линии гражданства</v>
          </cell>
          <cell r="S2309" t="str">
            <v>гр.ре</v>
          </cell>
          <cell r="T2309">
            <v>6439</v>
          </cell>
          <cell r="U2309">
            <v>18100</v>
          </cell>
          <cell r="V2309">
            <v>-11661</v>
          </cell>
          <cell r="W2309">
            <v>-0.64425414364640887</v>
          </cell>
          <cell r="X2309">
            <v>1028</v>
          </cell>
          <cell r="Y2309">
            <v>4074</v>
          </cell>
          <cell r="Z2309">
            <v>-3046</v>
          </cell>
          <cell r="AA2309">
            <v>-0.74766813942071675</v>
          </cell>
          <cell r="AB2309">
            <v>76</v>
          </cell>
          <cell r="AC2309">
            <v>246</v>
          </cell>
          <cell r="AD2309">
            <v>-170</v>
          </cell>
          <cell r="AE2309">
            <v>-0.69105691056910568</v>
          </cell>
          <cell r="AF2309">
            <v>30</v>
          </cell>
          <cell r="AG2309">
            <v>143</v>
          </cell>
          <cell r="AH2309">
            <v>-113</v>
          </cell>
          <cell r="AI2309">
            <v>-0.79020979020979021</v>
          </cell>
          <cell r="AJ2309">
            <v>24</v>
          </cell>
          <cell r="AK2309">
            <v>83</v>
          </cell>
          <cell r="AL2309">
            <v>-59</v>
          </cell>
          <cell r="AM2309">
            <v>-0.71084337349397586</v>
          </cell>
          <cell r="AN2309">
            <v>38</v>
          </cell>
          <cell r="AO2309">
            <v>239</v>
          </cell>
          <cell r="AP2309">
            <v>-201</v>
          </cell>
          <cell r="AQ2309">
            <v>-0.84100418410041844</v>
          </cell>
          <cell r="AR2309">
            <v>23</v>
          </cell>
          <cell r="AS2309">
            <v>127</v>
          </cell>
          <cell r="AT2309">
            <v>-104</v>
          </cell>
          <cell r="AU2309">
            <v>-0.81889763779527558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31</v>
          </cell>
          <cell r="BA2309">
            <v>41</v>
          </cell>
          <cell r="BB2309">
            <v>-10</v>
          </cell>
          <cell r="BC2309">
            <v>-0.24390243902439024</v>
          </cell>
          <cell r="BD2309">
            <v>8</v>
          </cell>
          <cell r="BE2309">
            <v>47</v>
          </cell>
          <cell r="BF2309">
            <v>-39</v>
          </cell>
          <cell r="BG2309">
            <v>-0.82978723404255317</v>
          </cell>
          <cell r="BH2309">
            <v>20</v>
          </cell>
          <cell r="BI2309">
            <v>206</v>
          </cell>
          <cell r="BJ2309">
            <v>-186</v>
          </cell>
          <cell r="BK2309">
            <v>-0.90291262135922334</v>
          </cell>
          <cell r="BL2309">
            <v>389</v>
          </cell>
          <cell r="BM2309">
            <v>1558</v>
          </cell>
          <cell r="BN2309">
            <v>-1169</v>
          </cell>
          <cell r="BO2309">
            <v>-0.75032092426187424</v>
          </cell>
          <cell r="BP2309">
            <v>201</v>
          </cell>
          <cell r="BQ2309">
            <v>649</v>
          </cell>
          <cell r="BR2309">
            <v>-448</v>
          </cell>
          <cell r="BS2309">
            <v>-0.6902927580893683</v>
          </cell>
          <cell r="BT2309">
            <v>1</v>
          </cell>
          <cell r="BU2309">
            <v>33</v>
          </cell>
          <cell r="BV2309">
            <v>-32</v>
          </cell>
          <cell r="BW2309">
            <v>-0.96969696969696972</v>
          </cell>
          <cell r="BX2309">
            <v>17</v>
          </cell>
          <cell r="BY2309">
            <v>129</v>
          </cell>
          <cell r="BZ2309">
            <v>-112</v>
          </cell>
          <cell r="CA2309">
            <v>-0.86821705426356588</v>
          </cell>
          <cell r="CB2309">
            <v>22</v>
          </cell>
          <cell r="CC2309">
            <v>78</v>
          </cell>
          <cell r="CD2309">
            <v>-56</v>
          </cell>
          <cell r="CE2309">
            <v>-0.71794871794871795</v>
          </cell>
          <cell r="CF2309">
            <v>21</v>
          </cell>
          <cell r="CG2309">
            <v>29</v>
          </cell>
          <cell r="CH2309">
            <v>-8</v>
          </cell>
          <cell r="CI2309">
            <v>-0.27586206896551724</v>
          </cell>
          <cell r="CJ2309">
            <v>41</v>
          </cell>
          <cell r="CK2309">
            <v>214</v>
          </cell>
          <cell r="CL2309">
            <v>-173</v>
          </cell>
          <cell r="CM2309">
            <v>-0.80841121495327106</v>
          </cell>
          <cell r="CN2309">
            <v>2</v>
          </cell>
          <cell r="CO2309">
            <v>24</v>
          </cell>
          <cell r="CP2309">
            <v>-22</v>
          </cell>
          <cell r="CQ2309">
            <v>-0.91666666666666663</v>
          </cell>
          <cell r="CR2309">
            <v>84</v>
          </cell>
          <cell r="CS2309">
            <v>228</v>
          </cell>
          <cell r="CT2309">
            <v>-144</v>
          </cell>
          <cell r="CU2309">
            <v>-0.63157894736842102</v>
          </cell>
          <cell r="CV2309">
            <v>552</v>
          </cell>
          <cell r="CW2309">
            <v>2983</v>
          </cell>
          <cell r="CX2309">
            <v>-2431</v>
          </cell>
          <cell r="CY2309">
            <v>-0.81495139121689575</v>
          </cell>
          <cell r="CZ2309">
            <v>76</v>
          </cell>
          <cell r="DA2309">
            <v>68</v>
          </cell>
          <cell r="DB2309">
            <v>8</v>
          </cell>
          <cell r="DC2309">
            <v>0.11764705882352941</v>
          </cell>
          <cell r="DD2309">
            <v>17</v>
          </cell>
          <cell r="DE2309">
            <v>88</v>
          </cell>
          <cell r="DF2309">
            <v>-71</v>
          </cell>
          <cell r="DG2309">
            <v>-0.80681818181818177</v>
          </cell>
          <cell r="DH2309">
            <v>17</v>
          </cell>
          <cell r="DI2309">
            <v>48</v>
          </cell>
          <cell r="DJ2309">
            <v>-31</v>
          </cell>
          <cell r="DK2309">
            <v>-0.64583333333333337</v>
          </cell>
          <cell r="DL2309">
            <v>0</v>
          </cell>
          <cell r="DM2309">
            <v>4</v>
          </cell>
          <cell r="DN2309">
            <v>-4</v>
          </cell>
          <cell r="DO2309">
            <v>-1</v>
          </cell>
          <cell r="DP2309">
            <v>16</v>
          </cell>
          <cell r="DQ2309">
            <v>46</v>
          </cell>
          <cell r="DR2309">
            <v>-30</v>
          </cell>
          <cell r="DS2309">
            <v>-0.65217391304347827</v>
          </cell>
          <cell r="DT2309">
            <v>69</v>
          </cell>
          <cell r="DU2309">
            <v>411</v>
          </cell>
          <cell r="DV2309">
            <v>-342</v>
          </cell>
          <cell r="DW2309">
            <v>-0.83211678832116787</v>
          </cell>
          <cell r="DX2309">
            <v>268</v>
          </cell>
          <cell r="DY2309">
            <v>2042</v>
          </cell>
          <cell r="DZ2309">
            <v>-1774</v>
          </cell>
          <cell r="EA2309">
            <v>-0.86875612144955927</v>
          </cell>
          <cell r="EB2309">
            <v>35</v>
          </cell>
          <cell r="EC2309">
            <v>200</v>
          </cell>
          <cell r="ED2309">
            <v>-165</v>
          </cell>
          <cell r="EE2309">
            <v>-0.82499999999999996</v>
          </cell>
          <cell r="EF2309">
            <v>40</v>
          </cell>
          <cell r="EG2309">
            <v>37</v>
          </cell>
          <cell r="EH2309">
            <v>3</v>
          </cell>
          <cell r="EI2309">
            <v>8.1081081081081086E-2</v>
          </cell>
          <cell r="EJ2309">
            <v>14</v>
          </cell>
          <cell r="EK2309">
            <v>39</v>
          </cell>
          <cell r="EL2309">
            <v>-25</v>
          </cell>
          <cell r="EM2309">
            <v>-0.64102564102564108</v>
          </cell>
          <cell r="EN2309">
            <v>860</v>
          </cell>
          <cell r="EO2309">
            <v>3336</v>
          </cell>
          <cell r="EP2309">
            <v>-2476</v>
          </cell>
          <cell r="EQ2309">
            <v>-0.74220623501199046</v>
          </cell>
          <cell r="ER2309">
            <v>12</v>
          </cell>
          <cell r="ES2309">
            <v>74</v>
          </cell>
          <cell r="ET2309">
            <v>-62</v>
          </cell>
          <cell r="EU2309">
            <v>-0.83783783783783783</v>
          </cell>
          <cell r="EV2309">
            <v>297</v>
          </cell>
          <cell r="EW2309">
            <v>1052</v>
          </cell>
          <cell r="EX2309">
            <v>-755</v>
          </cell>
          <cell r="EY2309">
            <v>-0.71768060836501901</v>
          </cell>
          <cell r="EZ2309">
            <v>49</v>
          </cell>
          <cell r="FA2309">
            <v>187</v>
          </cell>
          <cell r="FB2309">
            <v>-138</v>
          </cell>
          <cell r="FC2309">
            <v>-0.73796791443850263</v>
          </cell>
          <cell r="FD2309">
            <v>18</v>
          </cell>
          <cell r="FE2309">
            <v>39</v>
          </cell>
          <cell r="FF2309">
            <v>-21</v>
          </cell>
          <cell r="FG2309">
            <v>-0.53846153846153844</v>
          </cell>
          <cell r="FH2309">
            <v>73</v>
          </cell>
          <cell r="FI2309">
            <v>361</v>
          </cell>
          <cell r="FJ2309">
            <v>-288</v>
          </cell>
          <cell r="FK2309">
            <v>-0.79778393351800558</v>
          </cell>
          <cell r="FL2309">
            <v>231</v>
          </cell>
          <cell r="FM2309">
            <v>807</v>
          </cell>
          <cell r="FN2309">
            <v>-576</v>
          </cell>
          <cell r="FO2309">
            <v>-0.71375464684014867</v>
          </cell>
          <cell r="FP2309">
            <v>55</v>
          </cell>
          <cell r="FQ2309">
            <v>4</v>
          </cell>
          <cell r="FR2309">
            <v>51</v>
          </cell>
          <cell r="FS2309">
            <v>12.75</v>
          </cell>
          <cell r="FT2309">
            <v>125</v>
          </cell>
          <cell r="FU2309">
            <v>812</v>
          </cell>
          <cell r="FV2309">
            <v>-687</v>
          </cell>
          <cell r="FW2309">
            <v>-0.84605911330049266</v>
          </cell>
          <cell r="FX2309">
            <v>222</v>
          </cell>
          <cell r="FY2309">
            <v>1025</v>
          </cell>
          <cell r="FZ2309">
            <v>-803</v>
          </cell>
          <cell r="GA2309">
            <v>-0.78341463414634149</v>
          </cell>
          <cell r="GB2309">
            <v>88</v>
          </cell>
          <cell r="GC2309">
            <v>277</v>
          </cell>
          <cell r="GD2309">
            <v>-189</v>
          </cell>
          <cell r="GE2309">
            <v>-0.68231046931407946</v>
          </cell>
          <cell r="GF2309">
            <v>0</v>
          </cell>
          <cell r="GG2309">
            <v>0</v>
          </cell>
          <cell r="GH2309">
            <v>0</v>
          </cell>
          <cell r="GI2309">
            <v>0</v>
          </cell>
          <cell r="GJ2309">
            <v>11</v>
          </cell>
          <cell r="GK2309">
            <v>185</v>
          </cell>
          <cell r="GL2309">
            <v>-174</v>
          </cell>
          <cell r="GM2309">
            <v>-0.94054054054054059</v>
          </cell>
          <cell r="GN2309">
            <v>20</v>
          </cell>
          <cell r="GO2309">
            <v>29</v>
          </cell>
          <cell r="GP2309">
            <v>-9</v>
          </cell>
          <cell r="GQ2309">
            <v>-0.31034482758620691</v>
          </cell>
          <cell r="GR2309">
            <v>1</v>
          </cell>
          <cell r="GS2309">
            <v>19</v>
          </cell>
          <cell r="GT2309">
            <v>-18</v>
          </cell>
          <cell r="GU2309">
            <v>-0.94736842105263153</v>
          </cell>
          <cell r="GV2309">
            <v>102</v>
          </cell>
          <cell r="GW2309">
            <v>505</v>
          </cell>
          <cell r="GX2309">
            <v>-403</v>
          </cell>
          <cell r="GY2309">
            <v>-0.79801980198019806</v>
          </cell>
          <cell r="GZ2309">
            <v>0</v>
          </cell>
          <cell r="HA2309">
            <v>10</v>
          </cell>
          <cell r="HB2309">
            <v>-10</v>
          </cell>
          <cell r="HC2309">
            <v>-1</v>
          </cell>
          <cell r="HD2309">
            <v>1315</v>
          </cell>
          <cell r="HE2309">
            <v>3089</v>
          </cell>
          <cell r="HF2309">
            <v>-1774</v>
          </cell>
          <cell r="HG2309">
            <v>-0.57429588863709935</v>
          </cell>
          <cell r="HH2309">
            <v>72</v>
          </cell>
          <cell r="HI2309">
            <v>319</v>
          </cell>
          <cell r="HJ2309">
            <v>-247</v>
          </cell>
          <cell r="HK2309">
            <v>-0.77429467084639503</v>
          </cell>
          <cell r="HL2309">
            <v>5</v>
          </cell>
          <cell r="HM2309">
            <v>27</v>
          </cell>
          <cell r="HN2309">
            <v>-22</v>
          </cell>
          <cell r="HO2309">
            <v>-0.81481481481481477</v>
          </cell>
          <cell r="HP2309">
            <v>147</v>
          </cell>
          <cell r="HQ2309">
            <v>104</v>
          </cell>
          <cell r="HR2309">
            <v>43</v>
          </cell>
          <cell r="HS2309">
            <v>0.41346153846153844</v>
          </cell>
          <cell r="HT2309">
            <v>135</v>
          </cell>
          <cell r="HU2309">
            <v>740</v>
          </cell>
          <cell r="HV2309">
            <v>-605</v>
          </cell>
          <cell r="HW2309">
            <v>-0.81756756756756754</v>
          </cell>
          <cell r="HX2309">
            <v>26</v>
          </cell>
          <cell r="HY2309">
            <v>71</v>
          </cell>
          <cell r="HZ2309">
            <v>-45</v>
          </cell>
          <cell r="IA2309">
            <v>-0.63380281690140849</v>
          </cell>
          <cell r="IB2309">
            <v>14</v>
          </cell>
          <cell r="IC2309">
            <v>74</v>
          </cell>
          <cell r="ID2309">
            <v>-60</v>
          </cell>
          <cell r="IE2309">
            <v>-0.81081081081081086</v>
          </cell>
          <cell r="IF2309">
            <v>182</v>
          </cell>
          <cell r="IG2309">
            <v>98</v>
          </cell>
          <cell r="IH2309">
            <v>84</v>
          </cell>
          <cell r="II2309">
            <v>0.8571428571428571</v>
          </cell>
          <cell r="IJ2309">
            <v>76</v>
          </cell>
          <cell r="IK2309">
            <v>208</v>
          </cell>
          <cell r="IL2309">
            <v>-132</v>
          </cell>
          <cell r="IM2309">
            <v>-0.63461538461538458</v>
          </cell>
          <cell r="IN2309">
            <v>48</v>
          </cell>
          <cell r="IO2309">
            <v>272</v>
          </cell>
          <cell r="IP2309">
            <v>-224</v>
          </cell>
          <cell r="IQ2309">
            <v>-0.82352941176470584</v>
          </cell>
          <cell r="IR2309">
            <v>11</v>
          </cell>
          <cell r="IS2309">
            <v>32</v>
          </cell>
          <cell r="IT2309">
            <v>-21</v>
          </cell>
          <cell r="IU2309">
            <v>-0.65625</v>
          </cell>
          <cell r="IV2309">
            <v>354</v>
          </cell>
          <cell r="IW2309">
            <v>574</v>
          </cell>
          <cell r="IX2309">
            <v>-220</v>
          </cell>
          <cell r="IY2309">
            <v>-0.38327526132404183</v>
          </cell>
          <cell r="IZ2309">
            <v>81</v>
          </cell>
          <cell r="JA2309">
            <v>248</v>
          </cell>
          <cell r="JB2309">
            <v>-167</v>
          </cell>
          <cell r="JC2309">
            <v>-0.67338709677419351</v>
          </cell>
          <cell r="JD2309">
            <v>158</v>
          </cell>
          <cell r="JE2309">
            <v>264</v>
          </cell>
          <cell r="JF2309">
            <v>-106</v>
          </cell>
          <cell r="JG2309">
            <v>-0.40151515151515149</v>
          </cell>
          <cell r="JH2309">
            <v>6</v>
          </cell>
          <cell r="JI2309">
            <v>58</v>
          </cell>
          <cell r="JJ2309">
            <v>-52</v>
          </cell>
          <cell r="JK2309">
            <v>-0.89655172413793105</v>
          </cell>
          <cell r="JL2309">
            <v>716</v>
          </cell>
          <cell r="JM2309">
            <v>1176</v>
          </cell>
          <cell r="JN2309">
            <v>-460</v>
          </cell>
          <cell r="JO2309">
            <v>-0.391156462585034</v>
          </cell>
          <cell r="JP2309">
            <v>223</v>
          </cell>
          <cell r="JQ2309">
            <v>20</v>
          </cell>
          <cell r="JR2309">
            <v>203</v>
          </cell>
          <cell r="JS2309">
            <v>10.15</v>
          </cell>
          <cell r="JT2309">
            <v>71</v>
          </cell>
          <cell r="JU2309">
            <v>310</v>
          </cell>
          <cell r="JV2309">
            <v>-239</v>
          </cell>
          <cell r="JW2309">
            <v>-0.7709677419354839</v>
          </cell>
          <cell r="JX2309">
            <v>125</v>
          </cell>
          <cell r="JY2309">
            <v>137</v>
          </cell>
          <cell r="JZ2309">
            <v>-12</v>
          </cell>
          <cell r="KA2309">
            <v>-8.7591240875912413E-2</v>
          </cell>
          <cell r="KB2309">
            <v>68</v>
          </cell>
          <cell r="KC2309">
            <v>216</v>
          </cell>
          <cell r="KD2309">
            <v>-148</v>
          </cell>
          <cell r="KE2309">
            <v>-0.68518518518518523</v>
          </cell>
          <cell r="KF2309">
            <v>133</v>
          </cell>
          <cell r="KG2309">
            <v>369</v>
          </cell>
          <cell r="KH2309">
            <v>-236</v>
          </cell>
          <cell r="KI2309">
            <v>-0.63956639566395668</v>
          </cell>
          <cell r="KJ2309">
            <v>96</v>
          </cell>
          <cell r="KK2309">
            <v>124</v>
          </cell>
          <cell r="KL2309">
            <v>-28</v>
          </cell>
          <cell r="KM2309">
            <v>-0.22580645161290322</v>
          </cell>
          <cell r="KN2309">
            <v>1567</v>
          </cell>
          <cell r="KO2309">
            <v>1648</v>
          </cell>
          <cell r="KP2309">
            <v>-81</v>
          </cell>
          <cell r="KQ2309">
            <v>-4.9150485436893203E-2</v>
          </cell>
          <cell r="KR2309">
            <v>14</v>
          </cell>
          <cell r="KS2309">
            <v>20</v>
          </cell>
          <cell r="KT2309">
            <v>-6</v>
          </cell>
          <cell r="KU2309">
            <v>-0.3</v>
          </cell>
          <cell r="KV2309">
            <v>8</v>
          </cell>
          <cell r="KW2309">
            <v>24</v>
          </cell>
          <cell r="KX2309">
            <v>-16</v>
          </cell>
          <cell r="KY2309">
            <v>-0.66666666666666663</v>
          </cell>
          <cell r="KZ2309">
            <v>497</v>
          </cell>
          <cell r="LA2309">
            <v>74</v>
          </cell>
          <cell r="LB2309">
            <v>423</v>
          </cell>
          <cell r="LC2309">
            <v>5.7162162162162158</v>
          </cell>
          <cell r="LD2309">
            <v>14</v>
          </cell>
          <cell r="LE2309">
            <v>25</v>
          </cell>
          <cell r="LF2309">
            <v>-11</v>
          </cell>
          <cell r="LG2309">
            <v>-0.44</v>
          </cell>
          <cell r="LH2309">
            <v>295</v>
          </cell>
          <cell r="LI2309">
            <v>182</v>
          </cell>
          <cell r="LJ2309">
            <v>113</v>
          </cell>
          <cell r="LK2309">
            <v>0.62087912087912089</v>
          </cell>
          <cell r="LL2309">
            <v>0</v>
          </cell>
          <cell r="LM2309">
            <v>4</v>
          </cell>
          <cell r="LN2309">
            <v>-4</v>
          </cell>
          <cell r="LO2309">
            <v>-1</v>
          </cell>
          <cell r="LP2309">
            <v>74</v>
          </cell>
          <cell r="LQ2309">
            <v>250</v>
          </cell>
          <cell r="LR2309">
            <v>-176</v>
          </cell>
          <cell r="LS2309">
            <v>-0.70399999999999996</v>
          </cell>
          <cell r="LT2309">
            <v>444</v>
          </cell>
          <cell r="LU2309">
            <v>251</v>
          </cell>
          <cell r="LV2309">
            <v>193</v>
          </cell>
          <cell r="LW2309">
            <v>0.7689243027888446</v>
          </cell>
          <cell r="LX2309">
            <v>130</v>
          </cell>
          <cell r="LY2309">
            <v>246</v>
          </cell>
          <cell r="LZ2309">
            <v>-116</v>
          </cell>
          <cell r="MA2309">
            <v>-0.47154471544715448</v>
          </cell>
          <cell r="MB2309">
            <v>53</v>
          </cell>
          <cell r="MC2309">
            <v>282</v>
          </cell>
          <cell r="MD2309">
            <v>-229</v>
          </cell>
          <cell r="ME2309">
            <v>-0.81205673758865249</v>
          </cell>
          <cell r="MF2309">
            <v>8</v>
          </cell>
          <cell r="MG2309">
            <v>212</v>
          </cell>
          <cell r="MH2309">
            <v>-204</v>
          </cell>
          <cell r="MI2309">
            <v>-0.96226415094339623</v>
          </cell>
          <cell r="MJ2309">
            <v>30</v>
          </cell>
          <cell r="MK2309">
            <v>78</v>
          </cell>
          <cell r="ML2309">
            <v>-48</v>
          </cell>
          <cell r="MM2309">
            <v>-0.61538461538461542</v>
          </cell>
          <cell r="MN2309">
            <v>179</v>
          </cell>
          <cell r="MO2309">
            <v>769</v>
          </cell>
          <cell r="MP2309">
            <v>-590</v>
          </cell>
          <cell r="MQ2309">
            <v>-0.76723016905071517</v>
          </cell>
          <cell r="MR2309">
            <v>16</v>
          </cell>
          <cell r="MS2309">
            <v>275</v>
          </cell>
          <cell r="MT2309">
            <v>-259</v>
          </cell>
          <cell r="MU2309">
            <v>-0.94181818181818178</v>
          </cell>
          <cell r="MV2309">
            <v>0</v>
          </cell>
          <cell r="MW2309">
            <v>90</v>
          </cell>
          <cell r="MX2309">
            <v>-90</v>
          </cell>
          <cell r="MY2309">
            <v>-1</v>
          </cell>
          <cell r="MZ2309">
            <v>85</v>
          </cell>
          <cell r="NA2309">
            <v>261</v>
          </cell>
          <cell r="NB2309">
            <v>-176</v>
          </cell>
          <cell r="NC2309">
            <v>-0.67432950191570884</v>
          </cell>
          <cell r="ND2309">
            <v>5</v>
          </cell>
          <cell r="NE2309">
            <v>27</v>
          </cell>
          <cell r="NF2309">
            <v>-22</v>
          </cell>
          <cell r="NG2309">
            <v>-0.81481481481481477</v>
          </cell>
          <cell r="NH2309">
            <v>12</v>
          </cell>
          <cell r="NI2309">
            <v>38</v>
          </cell>
          <cell r="NJ2309">
            <v>-26</v>
          </cell>
          <cell r="NK2309">
            <v>-0.68421052631578949</v>
          </cell>
          <cell r="NL2309">
            <v>6</v>
          </cell>
          <cell r="NM2309">
            <v>7</v>
          </cell>
          <cell r="NN2309">
            <v>-1</v>
          </cell>
          <cell r="NO2309">
            <v>-0.14285714285714285</v>
          </cell>
          <cell r="NP2309">
            <v>14</v>
          </cell>
          <cell r="NQ2309">
            <v>14</v>
          </cell>
          <cell r="NR2309">
            <v>0</v>
          </cell>
          <cell r="NS2309">
            <v>0</v>
          </cell>
          <cell r="NT2309">
            <v>36</v>
          </cell>
          <cell r="NU2309">
            <v>39</v>
          </cell>
          <cell r="NV2309">
            <v>-3</v>
          </cell>
          <cell r="NW2309">
            <v>-7.6923076923076927E-2</v>
          </cell>
          <cell r="NX2309">
            <v>5</v>
          </cell>
          <cell r="NY2309">
            <v>18</v>
          </cell>
          <cell r="NZ2309">
            <v>-13</v>
          </cell>
          <cell r="OA2309">
            <v>-0.72222222222222221</v>
          </cell>
          <cell r="PD2309" t="e">
            <v>#N/A</v>
          </cell>
          <cell r="PF2309" t="str">
            <v>р5.15.с42</v>
          </cell>
        </row>
        <row r="2310">
          <cell r="A2310" t="str">
            <v>гр</v>
          </cell>
          <cell r="B2310" t="str">
            <v>сотрудниками ТО</v>
          </cell>
          <cell r="E2310" t="str">
            <v xml:space="preserve">наложено штрафов на сумму (тыс. руб.) </v>
          </cell>
          <cell r="S2310" t="str">
            <v>гр.нал</v>
          </cell>
          <cell r="T2310">
            <v>3573</v>
          </cell>
          <cell r="U2310">
            <v>10495.1</v>
          </cell>
          <cell r="V2310">
            <v>-6922.1</v>
          </cell>
          <cell r="W2310">
            <v>-0.65955541157301978</v>
          </cell>
          <cell r="X2310">
            <v>689</v>
          </cell>
          <cell r="Y2310">
            <v>2912.2</v>
          </cell>
          <cell r="Z2310">
            <v>-2223.1999999999998</v>
          </cell>
          <cell r="AA2310">
            <v>-0.76340910651740945</v>
          </cell>
          <cell r="AB2310">
            <v>42</v>
          </cell>
          <cell r="AC2310">
            <v>125.7</v>
          </cell>
          <cell r="AD2310">
            <v>-83.7</v>
          </cell>
          <cell r="AE2310">
            <v>-0.66587112171837715</v>
          </cell>
          <cell r="AF2310">
            <v>17</v>
          </cell>
          <cell r="AG2310">
            <v>83</v>
          </cell>
          <cell r="AH2310">
            <v>-66</v>
          </cell>
          <cell r="AI2310">
            <v>-0.79518072289156627</v>
          </cell>
          <cell r="AJ2310">
            <v>12</v>
          </cell>
          <cell r="AK2310">
            <v>43</v>
          </cell>
          <cell r="AL2310">
            <v>-31</v>
          </cell>
          <cell r="AM2310">
            <v>-0.72093023255813948</v>
          </cell>
          <cell r="AN2310">
            <v>21</v>
          </cell>
          <cell r="AO2310">
            <v>124.5</v>
          </cell>
          <cell r="AP2310">
            <v>-103.5</v>
          </cell>
          <cell r="AQ2310">
            <v>-0.83132530120481929</v>
          </cell>
          <cell r="AR2310">
            <v>12</v>
          </cell>
          <cell r="AS2310">
            <v>63.5</v>
          </cell>
          <cell r="AT2310">
            <v>-51.5</v>
          </cell>
          <cell r="AU2310">
            <v>-0.8110236220472441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16</v>
          </cell>
          <cell r="BA2310">
            <v>20.5</v>
          </cell>
          <cell r="BB2310">
            <v>-4.5</v>
          </cell>
          <cell r="BC2310">
            <v>-0.21951219512195122</v>
          </cell>
          <cell r="BD2310">
            <v>4</v>
          </cell>
          <cell r="BE2310">
            <v>23.5</v>
          </cell>
          <cell r="BF2310">
            <v>-19.5</v>
          </cell>
          <cell r="BG2310">
            <v>-0.82978723404255317</v>
          </cell>
          <cell r="BH2310">
            <v>10</v>
          </cell>
          <cell r="BI2310">
            <v>103</v>
          </cell>
          <cell r="BJ2310">
            <v>-93</v>
          </cell>
          <cell r="BK2310">
            <v>-0.90291262135922334</v>
          </cell>
          <cell r="BL2310">
            <v>328</v>
          </cell>
          <cell r="BM2310">
            <v>1558</v>
          </cell>
          <cell r="BN2310">
            <v>-1230</v>
          </cell>
          <cell r="BO2310">
            <v>-0.78947368421052633</v>
          </cell>
          <cell r="BP2310">
            <v>126</v>
          </cell>
          <cell r="BQ2310">
            <v>364.5</v>
          </cell>
          <cell r="BR2310">
            <v>-238.5</v>
          </cell>
          <cell r="BS2310">
            <v>-0.65432098765432101</v>
          </cell>
          <cell r="BT2310">
            <v>1</v>
          </cell>
          <cell r="BU2310">
            <v>30</v>
          </cell>
          <cell r="BV2310">
            <v>-29</v>
          </cell>
          <cell r="BW2310">
            <v>-0.96666666666666667</v>
          </cell>
          <cell r="BX2310">
            <v>11</v>
          </cell>
          <cell r="BY2310">
            <v>64.5</v>
          </cell>
          <cell r="BZ2310">
            <v>-53.5</v>
          </cell>
          <cell r="CA2310">
            <v>-0.8294573643410853</v>
          </cell>
          <cell r="CB2310">
            <v>13</v>
          </cell>
          <cell r="CC2310">
            <v>48.5</v>
          </cell>
          <cell r="CD2310">
            <v>-35.5</v>
          </cell>
          <cell r="CE2310">
            <v>-0.73195876288659789</v>
          </cell>
          <cell r="CF2310">
            <v>11</v>
          </cell>
          <cell r="CG2310">
            <v>14.5</v>
          </cell>
          <cell r="CH2310">
            <v>-3.5</v>
          </cell>
          <cell r="CI2310">
            <v>-0.2413793103448276</v>
          </cell>
          <cell r="CJ2310">
            <v>21</v>
          </cell>
          <cell r="CK2310">
            <v>115.5</v>
          </cell>
          <cell r="CL2310">
            <v>-94.5</v>
          </cell>
          <cell r="CM2310">
            <v>-0.81818181818181823</v>
          </cell>
          <cell r="CN2310">
            <v>2</v>
          </cell>
          <cell r="CO2310">
            <v>12</v>
          </cell>
          <cell r="CP2310">
            <v>-10</v>
          </cell>
          <cell r="CQ2310">
            <v>-0.83333333333333337</v>
          </cell>
          <cell r="CR2310">
            <v>42</v>
          </cell>
          <cell r="CS2310">
            <v>118</v>
          </cell>
          <cell r="CT2310">
            <v>-76</v>
          </cell>
          <cell r="CU2310">
            <v>-0.64406779661016944</v>
          </cell>
          <cell r="CV2310">
            <v>312</v>
          </cell>
          <cell r="CW2310">
            <v>1653.2</v>
          </cell>
          <cell r="CX2310">
            <v>-1341.2</v>
          </cell>
          <cell r="CY2310">
            <v>-0.81127510283087345</v>
          </cell>
          <cell r="CZ2310">
            <v>39</v>
          </cell>
          <cell r="DA2310">
            <v>34.200000000000003</v>
          </cell>
          <cell r="DB2310">
            <v>4.7999999999999972</v>
          </cell>
          <cell r="DC2310">
            <v>0.14035087719298237</v>
          </cell>
          <cell r="DD2310">
            <v>9</v>
          </cell>
          <cell r="DE2310">
            <v>44</v>
          </cell>
          <cell r="DF2310">
            <v>-35</v>
          </cell>
          <cell r="DG2310">
            <v>-0.79545454545454541</v>
          </cell>
          <cell r="DH2310">
            <v>9</v>
          </cell>
          <cell r="DI2310">
            <v>24</v>
          </cell>
          <cell r="DJ2310">
            <v>-15</v>
          </cell>
          <cell r="DK2310">
            <v>-0.625</v>
          </cell>
          <cell r="DL2310">
            <v>0</v>
          </cell>
          <cell r="DM2310">
            <v>2</v>
          </cell>
          <cell r="DN2310">
            <v>-2</v>
          </cell>
          <cell r="DO2310">
            <v>-1</v>
          </cell>
          <cell r="DP2310">
            <v>8</v>
          </cell>
          <cell r="DQ2310">
            <v>22.5</v>
          </cell>
          <cell r="DR2310">
            <v>-14.5</v>
          </cell>
          <cell r="DS2310">
            <v>-0.64444444444444449</v>
          </cell>
          <cell r="DT2310">
            <v>35</v>
          </cell>
          <cell r="DU2310">
            <v>206</v>
          </cell>
          <cell r="DV2310">
            <v>-171</v>
          </cell>
          <cell r="DW2310">
            <v>-0.83009708737864074</v>
          </cell>
          <cell r="DX2310">
            <v>166</v>
          </cell>
          <cell r="DY2310">
            <v>1182.5</v>
          </cell>
          <cell r="DZ2310">
            <v>-1016.5</v>
          </cell>
          <cell r="EA2310">
            <v>-0.85961945031712472</v>
          </cell>
          <cell r="EB2310">
            <v>18</v>
          </cell>
          <cell r="EC2310">
            <v>100</v>
          </cell>
          <cell r="ED2310">
            <v>-82</v>
          </cell>
          <cell r="EE2310">
            <v>-0.82</v>
          </cell>
          <cell r="EF2310">
            <v>21</v>
          </cell>
          <cell r="EG2310">
            <v>18.5</v>
          </cell>
          <cell r="EH2310">
            <v>2.5</v>
          </cell>
          <cell r="EI2310">
            <v>0.13513513513513514</v>
          </cell>
          <cell r="EJ2310">
            <v>7</v>
          </cell>
          <cell r="EK2310">
            <v>19.5</v>
          </cell>
          <cell r="EL2310">
            <v>-12.5</v>
          </cell>
          <cell r="EM2310">
            <v>-0.64102564102564108</v>
          </cell>
          <cell r="EN2310">
            <v>442</v>
          </cell>
          <cell r="EO2310">
            <v>1770.3999999999999</v>
          </cell>
          <cell r="EP2310">
            <v>-1328.3999999999999</v>
          </cell>
          <cell r="EQ2310">
            <v>-0.75033890646181656</v>
          </cell>
          <cell r="ER2310">
            <v>6</v>
          </cell>
          <cell r="ES2310">
            <v>37</v>
          </cell>
          <cell r="ET2310">
            <v>-31</v>
          </cell>
          <cell r="EU2310">
            <v>-0.83783783783783783</v>
          </cell>
          <cell r="EV2310">
            <v>155</v>
          </cell>
          <cell r="EW2310">
            <v>544.20000000000005</v>
          </cell>
          <cell r="EX2310">
            <v>-389.20000000000005</v>
          </cell>
          <cell r="EY2310">
            <v>-0.71517824329290702</v>
          </cell>
          <cell r="EZ2310">
            <v>25</v>
          </cell>
          <cell r="FA2310">
            <v>93.5</v>
          </cell>
          <cell r="FB2310">
            <v>-68.5</v>
          </cell>
          <cell r="FC2310">
            <v>-0.73262032085561501</v>
          </cell>
          <cell r="FD2310">
            <v>9</v>
          </cell>
          <cell r="FE2310">
            <v>20</v>
          </cell>
          <cell r="FF2310">
            <v>-11</v>
          </cell>
          <cell r="FG2310">
            <v>-0.55000000000000004</v>
          </cell>
          <cell r="FH2310">
            <v>37</v>
          </cell>
          <cell r="FI2310">
            <v>180.5</v>
          </cell>
          <cell r="FJ2310">
            <v>-143.5</v>
          </cell>
          <cell r="FK2310">
            <v>-0.79501385041551242</v>
          </cell>
          <cell r="FL2310">
            <v>119</v>
          </cell>
          <cell r="FM2310">
            <v>412.9</v>
          </cell>
          <cell r="FN2310">
            <v>-293.89999999999998</v>
          </cell>
          <cell r="FO2310">
            <v>-0.71179462339549526</v>
          </cell>
          <cell r="FP2310">
            <v>28</v>
          </cell>
          <cell r="FQ2310">
            <v>2.5</v>
          </cell>
          <cell r="FR2310">
            <v>25.5</v>
          </cell>
          <cell r="FS2310">
            <v>10.199999999999999</v>
          </cell>
          <cell r="FT2310">
            <v>63</v>
          </cell>
          <cell r="FU2310">
            <v>479.8</v>
          </cell>
          <cell r="FV2310">
            <v>-416.8</v>
          </cell>
          <cell r="FW2310">
            <v>-0.86869528970404331</v>
          </cell>
          <cell r="FX2310">
            <v>127</v>
          </cell>
          <cell r="FY2310">
            <v>580.1</v>
          </cell>
          <cell r="FZ2310">
            <v>-453.1</v>
          </cell>
          <cell r="GA2310">
            <v>-0.78107222892604722</v>
          </cell>
          <cell r="GB2310">
            <v>52</v>
          </cell>
          <cell r="GC2310">
            <v>170.5</v>
          </cell>
          <cell r="GD2310">
            <v>-118.5</v>
          </cell>
          <cell r="GE2310">
            <v>-0.69501466275659829</v>
          </cell>
          <cell r="GF2310">
            <v>0</v>
          </cell>
          <cell r="GG2310">
            <v>0</v>
          </cell>
          <cell r="GH2310">
            <v>0</v>
          </cell>
          <cell r="GI2310">
            <v>0</v>
          </cell>
          <cell r="GJ2310">
            <v>9</v>
          </cell>
          <cell r="GK2310">
            <v>114</v>
          </cell>
          <cell r="GL2310">
            <v>-105</v>
          </cell>
          <cell r="GM2310">
            <v>-0.92105263157894735</v>
          </cell>
          <cell r="GN2310">
            <v>13</v>
          </cell>
          <cell r="GO2310">
            <v>20</v>
          </cell>
          <cell r="GP2310">
            <v>-7</v>
          </cell>
          <cell r="GQ2310">
            <v>-0.35</v>
          </cell>
          <cell r="GR2310">
            <v>1</v>
          </cell>
          <cell r="GS2310">
            <v>13</v>
          </cell>
          <cell r="GT2310">
            <v>-12</v>
          </cell>
          <cell r="GU2310">
            <v>-0.92307692307692313</v>
          </cell>
          <cell r="GV2310">
            <v>52</v>
          </cell>
          <cell r="GW2310">
            <v>257.10000000000002</v>
          </cell>
          <cell r="GX2310">
            <v>-205.10000000000002</v>
          </cell>
          <cell r="GY2310">
            <v>-0.79774406845585377</v>
          </cell>
          <cell r="GZ2310">
            <v>0</v>
          </cell>
          <cell r="HA2310">
            <v>5.5</v>
          </cell>
          <cell r="HB2310">
            <v>-5.5</v>
          </cell>
          <cell r="HC2310">
            <v>-1</v>
          </cell>
          <cell r="HD2310">
            <v>688</v>
          </cell>
          <cell r="HE2310">
            <v>1628.3000000000002</v>
          </cell>
          <cell r="HF2310">
            <v>-940.30000000000018</v>
          </cell>
          <cell r="HG2310">
            <v>-0.57747343855554878</v>
          </cell>
          <cell r="HH2310">
            <v>39</v>
          </cell>
          <cell r="HI2310">
            <v>163.69999999999999</v>
          </cell>
          <cell r="HJ2310">
            <v>-124.69999999999999</v>
          </cell>
          <cell r="HK2310">
            <v>-0.76175931582162493</v>
          </cell>
          <cell r="HL2310">
            <v>3</v>
          </cell>
          <cell r="HM2310">
            <v>13.5</v>
          </cell>
          <cell r="HN2310">
            <v>-10.5</v>
          </cell>
          <cell r="HO2310">
            <v>-0.77777777777777779</v>
          </cell>
          <cell r="HP2310">
            <v>74</v>
          </cell>
          <cell r="HQ2310">
            <v>52.5</v>
          </cell>
          <cell r="HR2310">
            <v>21.5</v>
          </cell>
          <cell r="HS2310">
            <v>0.40952380952380951</v>
          </cell>
          <cell r="HT2310">
            <v>68</v>
          </cell>
          <cell r="HU2310">
            <v>380</v>
          </cell>
          <cell r="HV2310">
            <v>-312</v>
          </cell>
          <cell r="HW2310">
            <v>-0.82105263157894737</v>
          </cell>
          <cell r="HX2310">
            <v>13</v>
          </cell>
          <cell r="HY2310">
            <v>35.5</v>
          </cell>
          <cell r="HZ2310">
            <v>-22.5</v>
          </cell>
          <cell r="IA2310">
            <v>-0.63380281690140849</v>
          </cell>
          <cell r="IB2310">
            <v>7</v>
          </cell>
          <cell r="IC2310">
            <v>37</v>
          </cell>
          <cell r="ID2310">
            <v>-30</v>
          </cell>
          <cell r="IE2310">
            <v>-0.81081081081081086</v>
          </cell>
          <cell r="IF2310">
            <v>91</v>
          </cell>
          <cell r="IG2310">
            <v>50</v>
          </cell>
          <cell r="IH2310">
            <v>41</v>
          </cell>
          <cell r="II2310">
            <v>0.82</v>
          </cell>
          <cell r="IJ2310">
            <v>38</v>
          </cell>
          <cell r="IK2310">
            <v>107</v>
          </cell>
          <cell r="IL2310">
            <v>-69</v>
          </cell>
          <cell r="IM2310">
            <v>-0.64485981308411211</v>
          </cell>
          <cell r="IN2310">
            <v>24</v>
          </cell>
          <cell r="IO2310">
            <v>142.69999999999999</v>
          </cell>
          <cell r="IP2310">
            <v>-118.69999999999999</v>
          </cell>
          <cell r="IQ2310">
            <v>-0.83181499649614576</v>
          </cell>
          <cell r="IR2310">
            <v>6</v>
          </cell>
          <cell r="IS2310">
            <v>16</v>
          </cell>
          <cell r="IT2310">
            <v>-10</v>
          </cell>
          <cell r="IU2310">
            <v>-0.625</v>
          </cell>
          <cell r="IV2310">
            <v>179</v>
          </cell>
          <cell r="IW2310">
            <v>291.5</v>
          </cell>
          <cell r="IX2310">
            <v>-112.5</v>
          </cell>
          <cell r="IY2310">
            <v>-0.38593481989708406</v>
          </cell>
          <cell r="IZ2310">
            <v>45</v>
          </cell>
          <cell r="JA2310">
            <v>146.5</v>
          </cell>
          <cell r="JB2310">
            <v>-101.5</v>
          </cell>
          <cell r="JC2310">
            <v>-0.69283276450511944</v>
          </cell>
          <cell r="JD2310">
            <v>98</v>
          </cell>
          <cell r="JE2310">
            <v>163.4</v>
          </cell>
          <cell r="JF2310">
            <v>-65.400000000000006</v>
          </cell>
          <cell r="JG2310">
            <v>-0.40024479804161567</v>
          </cell>
          <cell r="JH2310">
            <v>3</v>
          </cell>
          <cell r="JI2310">
            <v>29</v>
          </cell>
          <cell r="JJ2310">
            <v>-26</v>
          </cell>
          <cell r="JK2310">
            <v>-0.89655172413793105</v>
          </cell>
          <cell r="JL2310">
            <v>364</v>
          </cell>
          <cell r="JM2310">
            <v>598.29999999999995</v>
          </cell>
          <cell r="JN2310">
            <v>-234.29999999999995</v>
          </cell>
          <cell r="JO2310">
            <v>-0.39160956042119333</v>
          </cell>
          <cell r="JP2310">
            <v>112</v>
          </cell>
          <cell r="JQ2310">
            <v>10.5</v>
          </cell>
          <cell r="JR2310">
            <v>101.5</v>
          </cell>
          <cell r="JS2310">
            <v>9.6666666666666661</v>
          </cell>
          <cell r="JT2310">
            <v>36</v>
          </cell>
          <cell r="JU2310">
            <v>158.5</v>
          </cell>
          <cell r="JV2310">
            <v>-122.5</v>
          </cell>
          <cell r="JW2310">
            <v>-0.77287066246056779</v>
          </cell>
          <cell r="JX2310">
            <v>64</v>
          </cell>
          <cell r="JY2310">
            <v>73</v>
          </cell>
          <cell r="JZ2310">
            <v>-9</v>
          </cell>
          <cell r="KA2310">
            <v>-0.12328767123287671</v>
          </cell>
          <cell r="KB2310">
            <v>34</v>
          </cell>
          <cell r="KC2310">
            <v>108</v>
          </cell>
          <cell r="KD2310">
            <v>-74</v>
          </cell>
          <cell r="KE2310">
            <v>-0.68518518518518523</v>
          </cell>
          <cell r="KF2310">
            <v>67</v>
          </cell>
          <cell r="KG2310">
            <v>184.5</v>
          </cell>
          <cell r="KH2310">
            <v>-117.5</v>
          </cell>
          <cell r="KI2310">
            <v>-0.63685636856368566</v>
          </cell>
          <cell r="KJ2310">
            <v>51</v>
          </cell>
          <cell r="KK2310">
            <v>63.8</v>
          </cell>
          <cell r="KL2310">
            <v>-12.799999999999997</v>
          </cell>
          <cell r="KM2310">
            <v>-0.20062695924764887</v>
          </cell>
          <cell r="KN2310">
            <v>850</v>
          </cell>
          <cell r="KO2310">
            <v>940.1</v>
          </cell>
          <cell r="KP2310">
            <v>-90.100000000000023</v>
          </cell>
          <cell r="KQ2310">
            <v>-9.5840867992766754E-2</v>
          </cell>
          <cell r="KR2310">
            <v>7</v>
          </cell>
          <cell r="KS2310">
            <v>10</v>
          </cell>
          <cell r="KT2310">
            <v>-3</v>
          </cell>
          <cell r="KU2310">
            <v>-0.3</v>
          </cell>
          <cell r="KV2310">
            <v>4</v>
          </cell>
          <cell r="KW2310">
            <v>12.5</v>
          </cell>
          <cell r="KX2310">
            <v>-8.5</v>
          </cell>
          <cell r="KY2310">
            <v>-0.68</v>
          </cell>
          <cell r="KZ2310">
            <v>249</v>
          </cell>
          <cell r="LA2310">
            <v>63</v>
          </cell>
          <cell r="LB2310">
            <v>186</v>
          </cell>
          <cell r="LC2310">
            <v>2.9523809523809526</v>
          </cell>
          <cell r="LD2310">
            <v>7</v>
          </cell>
          <cell r="LE2310">
            <v>12.5</v>
          </cell>
          <cell r="LF2310">
            <v>-5.5</v>
          </cell>
          <cell r="LG2310">
            <v>-0.44</v>
          </cell>
          <cell r="LH2310">
            <v>157</v>
          </cell>
          <cell r="LI2310">
            <v>92.3</v>
          </cell>
          <cell r="LJ2310">
            <v>64.7</v>
          </cell>
          <cell r="LK2310">
            <v>0.70097508125677144</v>
          </cell>
          <cell r="LL2310">
            <v>0</v>
          </cell>
          <cell r="LM2310">
            <v>2</v>
          </cell>
          <cell r="LN2310">
            <v>-2</v>
          </cell>
          <cell r="LO2310">
            <v>-1</v>
          </cell>
          <cell r="LP2310">
            <v>59</v>
          </cell>
          <cell r="LQ2310">
            <v>177.5</v>
          </cell>
          <cell r="LR2310">
            <v>-118.5</v>
          </cell>
          <cell r="LS2310">
            <v>-0.6676056338028169</v>
          </cell>
          <cell r="LT2310">
            <v>239</v>
          </cell>
          <cell r="LU2310">
            <v>128.1</v>
          </cell>
          <cell r="LV2310">
            <v>110.9</v>
          </cell>
          <cell r="LW2310">
            <v>0.86572989851678384</v>
          </cell>
          <cell r="LX2310">
            <v>76</v>
          </cell>
          <cell r="LY2310">
            <v>132.5</v>
          </cell>
          <cell r="LZ2310">
            <v>-56.5</v>
          </cell>
          <cell r="MA2310">
            <v>-0.42641509433962266</v>
          </cell>
          <cell r="MB2310">
            <v>33</v>
          </cell>
          <cell r="MC2310">
            <v>164.5</v>
          </cell>
          <cell r="MD2310">
            <v>-131.5</v>
          </cell>
          <cell r="ME2310">
            <v>-0.79939209726443772</v>
          </cell>
          <cell r="MF2310">
            <v>4</v>
          </cell>
          <cell r="MG2310">
            <v>106.2</v>
          </cell>
          <cell r="MH2310">
            <v>-102.2</v>
          </cell>
          <cell r="MI2310">
            <v>-0.96233521657250476</v>
          </cell>
          <cell r="MJ2310">
            <v>15</v>
          </cell>
          <cell r="MK2310">
            <v>39</v>
          </cell>
          <cell r="ML2310">
            <v>-24</v>
          </cell>
          <cell r="MM2310">
            <v>-0.61538461538461542</v>
          </cell>
          <cell r="MN2310">
            <v>101</v>
          </cell>
          <cell r="MO2310">
            <v>412.5</v>
          </cell>
          <cell r="MP2310">
            <v>-311.5</v>
          </cell>
          <cell r="MQ2310">
            <v>-0.75515151515151513</v>
          </cell>
          <cell r="MR2310">
            <v>13</v>
          </cell>
          <cell r="MS2310">
            <v>160.5</v>
          </cell>
          <cell r="MT2310">
            <v>-147.5</v>
          </cell>
          <cell r="MU2310">
            <v>-0.9190031152647975</v>
          </cell>
          <cell r="MV2310">
            <v>0</v>
          </cell>
          <cell r="MW2310">
            <v>47.5</v>
          </cell>
          <cell r="MX2310">
            <v>-47.5</v>
          </cell>
          <cell r="MY2310">
            <v>-1</v>
          </cell>
          <cell r="MZ2310">
            <v>43</v>
          </cell>
          <cell r="NA2310">
            <v>130.5</v>
          </cell>
          <cell r="NB2310">
            <v>-87.5</v>
          </cell>
          <cell r="NC2310">
            <v>-0.67049808429118773</v>
          </cell>
          <cell r="ND2310">
            <v>3</v>
          </cell>
          <cell r="NE2310">
            <v>13.5</v>
          </cell>
          <cell r="NF2310">
            <v>-10.5</v>
          </cell>
          <cell r="NG2310">
            <v>-0.77777777777777779</v>
          </cell>
          <cell r="NH2310">
            <v>6</v>
          </cell>
          <cell r="NI2310">
            <v>19</v>
          </cell>
          <cell r="NJ2310">
            <v>-13</v>
          </cell>
          <cell r="NK2310">
            <v>-0.68421052631578949</v>
          </cell>
          <cell r="NL2310">
            <v>3</v>
          </cell>
          <cell r="NM2310">
            <v>3.5</v>
          </cell>
          <cell r="NN2310">
            <v>-0.5</v>
          </cell>
          <cell r="NO2310">
            <v>-0.14285714285714285</v>
          </cell>
          <cell r="NP2310">
            <v>9</v>
          </cell>
          <cell r="NQ2310">
            <v>8</v>
          </cell>
          <cell r="NR2310">
            <v>1</v>
          </cell>
          <cell r="NS2310">
            <v>0.125</v>
          </cell>
          <cell r="NT2310">
            <v>21</v>
          </cell>
          <cell r="NU2310">
            <v>21</v>
          </cell>
          <cell r="NV2310">
            <v>0</v>
          </cell>
          <cell r="NW2310">
            <v>0</v>
          </cell>
          <cell r="NX2310">
            <v>3</v>
          </cell>
          <cell r="NY2310">
            <v>9</v>
          </cell>
          <cell r="NZ2310">
            <v>-6</v>
          </cell>
          <cell r="OA2310">
            <v>-0.66666666666666663</v>
          </cell>
          <cell r="PD2310" t="e">
            <v>#N/A</v>
          </cell>
          <cell r="PF2310" t="str">
            <v>р5.16.с42</v>
          </cell>
        </row>
        <row r="2311">
          <cell r="A2311" t="str">
            <v>гр</v>
          </cell>
          <cell r="E2311" t="str">
            <v>взыскано штрафов на сумму (тыс. руб.)</v>
          </cell>
          <cell r="S2311" t="str">
            <v>гр.вз</v>
          </cell>
          <cell r="T2311">
            <v>8141.8050000000003</v>
          </cell>
          <cell r="U2311">
            <v>10019.199999999999</v>
          </cell>
          <cell r="V2311">
            <v>-1877.3949999999986</v>
          </cell>
          <cell r="W2311">
            <v>-0.18737973091663992</v>
          </cell>
          <cell r="X2311">
            <v>807.5</v>
          </cell>
          <cell r="Y2311">
            <v>2311.6000000000004</v>
          </cell>
          <cell r="Z2311">
            <v>-1504.1000000000004</v>
          </cell>
          <cell r="AA2311">
            <v>-0.65067485724173735</v>
          </cell>
          <cell r="AB2311">
            <v>41</v>
          </cell>
          <cell r="AC2311">
            <v>124.2</v>
          </cell>
          <cell r="AD2311">
            <v>-83.2</v>
          </cell>
          <cell r="AE2311">
            <v>-0.66988727858293073</v>
          </cell>
          <cell r="AF2311">
            <v>16</v>
          </cell>
          <cell r="AG2311">
            <v>82</v>
          </cell>
          <cell r="AH2311">
            <v>-66</v>
          </cell>
          <cell r="AI2311">
            <v>-0.80487804878048785</v>
          </cell>
          <cell r="AJ2311">
            <v>12.5</v>
          </cell>
          <cell r="AK2311">
            <v>43</v>
          </cell>
          <cell r="AL2311">
            <v>-30.5</v>
          </cell>
          <cell r="AM2311">
            <v>-0.70930232558139539</v>
          </cell>
          <cell r="AN2311">
            <v>21</v>
          </cell>
          <cell r="AO2311">
            <v>121.5</v>
          </cell>
          <cell r="AP2311">
            <v>-100.5</v>
          </cell>
          <cell r="AQ2311">
            <v>-0.8271604938271605</v>
          </cell>
          <cell r="AR2311">
            <